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filterPrivacy="1" showInkAnnotation="0" codeName="ThisWorkbook" autoCompressPictures="0"/>
  <xr:revisionPtr revIDLastSave="0" documentId="8_{3AD93634-6D55-4901-9FD5-2F9F7441D755}" xr6:coauthVersionLast="41" xr6:coauthVersionMax="41" xr10:uidLastSave="{00000000-0000-0000-0000-000000000000}"/>
  <bookViews>
    <workbookView xWindow="-120" yWindow="-120" windowWidth="20730" windowHeight="11160" tabRatio="792"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sheetId="281" r:id="rId6"/>
    <sheet name="Mobility 2" sheetId="341" r:id="rId7"/>
    <sheet name="EG" sheetId="258" r:id="rId8"/>
    <sheet name="Business Wireline" sheetId="298" r:id="rId9"/>
    <sheet name="WarnerMedia Segment" sheetId="329" r:id="rId10"/>
    <sheet name="WB &amp; HBO" sheetId="320" r:id="rId11"/>
    <sheet name="Latin America Segment" sheetId="336" r:id="rId12"/>
    <sheet name="Xandr" sheetId="322" r:id="rId13"/>
    <sheet name="Corporate &amp; Other" sheetId="280" r:id="rId14"/>
    <sheet name="Footnotes" sheetId="344" r:id="rId15"/>
  </sheets>
  <externalReferences>
    <externalReference r:id="rId16"/>
    <externalReference r:id="rId17"/>
    <externalReference r:id="rId18"/>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749.545509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4" hidden="1">'[1]DJI Dividend Helper'!$C$3</definedName>
    <definedName name="IQRDJIDividendHelperC2" hidden="1">'[2]DJI Dividend Helper'!$C$3</definedName>
    <definedName name="IQREarningsRevisionsA4" hidden="1">'[3]Earnings Revisions'!$A$5:$A$57</definedName>
    <definedName name="IQRMainA2" hidden="1">'[3] Main'!$A$3:$A$254</definedName>
    <definedName name="_xlnm.Print_Area" localSheetId="8">'Business Wireline'!$A$1:$M$45</definedName>
    <definedName name="_xlnm.Print_Area" localSheetId="2">'Cash Flows'!$A$1:$V$63</definedName>
    <definedName name="_xlnm.Print_Area" localSheetId="1">'Consolidated Inc &amp; Fin-Ops'!$A$1:$P$55</definedName>
    <definedName name="_xlnm.Print_Area" localSheetId="13">'Corporate &amp; Other'!$A$1:$L$46</definedName>
    <definedName name="_xlnm.Print_Area" localSheetId="0">'Cover Page'!$A$1:$K$43</definedName>
    <definedName name="_xlnm.Print_Area" localSheetId="7">EG!$A$1:$K$63</definedName>
    <definedName name="_xlnm.Print_Area" localSheetId="3">'FCF and Capital Investment'!$A$1:$J$44</definedName>
    <definedName name="_xlnm.Print_Area" localSheetId="14">Footnotes!$A$1:$J$28</definedName>
    <definedName name="_xlnm.Print_Area" localSheetId="11">'Latin America Segment'!$A$1:$K$64</definedName>
    <definedName name="_xlnm.Print_Area" localSheetId="5">Mobility!$A$1:$M$32</definedName>
    <definedName name="_xlnm.Print_Area" localSheetId="6">'Mobility 2'!$A$1:$J$43</definedName>
    <definedName name="_xlnm.Print_Area" localSheetId="4">'Revenue &amp; EBITDA'!$A$1:$M$46</definedName>
    <definedName name="_xlnm.Print_Area" localSheetId="9">'WarnerMedia Segment'!$A$1:$L$64</definedName>
    <definedName name="_xlnm.Print_Area" localSheetId="10">'WB &amp; HBO'!$A$1:$K$56</definedName>
    <definedName name="_xlnm.Print_Area" localSheetId="12">Xandr!$A$1:$J$43</definedName>
  </definedNames>
  <calcPr calcId="191029"/>
  <fileRecoveryPr autoRecover="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K37" i="311" l="1"/>
  <c r="J37" i="311"/>
</calcChain>
</file>

<file path=xl/sharedStrings.xml><?xml version="1.0" encoding="utf-8"?>
<sst xmlns="http://schemas.openxmlformats.org/spreadsheetml/2006/main" count="495" uniqueCount="283">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Three Months Ende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Acquisitions, net of cash acquired</t>
  </si>
  <si>
    <t>Dispositions</t>
  </si>
  <si>
    <t>Net Cash Used in Investing Activities</t>
  </si>
  <si>
    <t>Financing Activities</t>
  </si>
  <si>
    <t>Repayment of long-term debt</t>
  </si>
  <si>
    <t>Dividends paid</t>
  </si>
  <si>
    <t>Net income</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Volumes in thousands</t>
  </si>
  <si>
    <t>Annual Dividend Per Share Growth</t>
  </si>
  <si>
    <t xml:space="preserve">Dollars in millions except per share amounts </t>
  </si>
  <si>
    <t>$</t>
  </si>
  <si>
    <t>Total Subscribers and Connections</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DSL</t>
  </si>
  <si>
    <t>IP</t>
  </si>
  <si>
    <t xml:space="preserve"> High-Speed Interne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Postpaid Smartphones</t>
  </si>
  <si>
    <t xml:space="preserve"> Operations and support</t>
  </si>
  <si>
    <t>Segment Contribution</t>
  </si>
  <si>
    <t>Prepaid Phones</t>
  </si>
  <si>
    <t>Phone Detail - Net Adds</t>
  </si>
  <si>
    <t>Prepaid Phone Net Adds</t>
  </si>
  <si>
    <t xml:space="preserve"> Other Service and Equipment</t>
  </si>
  <si>
    <t>Prepaid Net Adds</t>
  </si>
  <si>
    <t>Prepaid</t>
  </si>
  <si>
    <t>Net Add Detail</t>
  </si>
  <si>
    <t>AT&amp;T Mobility Subscribers and Connections</t>
  </si>
  <si>
    <t>Debt Ratio</t>
  </si>
  <si>
    <t>Depreciation and amortization</t>
  </si>
  <si>
    <t>Equity in Net Income of Affiliates</t>
  </si>
  <si>
    <t>Purchase of treasury stock</t>
  </si>
  <si>
    <t>Net Income</t>
  </si>
  <si>
    <t>Adjustments to reconcile net income to net cash provided by operating activities:</t>
  </si>
  <si>
    <t>Capital Expenditures:</t>
  </si>
  <si>
    <t xml:space="preserve">    Purchase of property and equipment</t>
  </si>
  <si>
    <t>Capital expenditures:</t>
  </si>
  <si>
    <t>Issuance of treasury stock</t>
  </si>
  <si>
    <t>End of Period Common Shares Outstanding (000,000)</t>
  </si>
  <si>
    <t>Notes to Financial and Operational Trends</t>
  </si>
  <si>
    <t xml:space="preserve">    Equipment installment receivables and related sales</t>
  </si>
  <si>
    <t xml:space="preserve">Net Income Attributable to AT&amp;T </t>
  </si>
  <si>
    <t xml:space="preserve">Diluted Earnings Per Share Attributable to AT&amp;T </t>
  </si>
  <si>
    <t>Cash paid for interest</t>
  </si>
  <si>
    <t>Total Broadband Connections</t>
  </si>
  <si>
    <t>Provision for uncollectible accounts</t>
  </si>
  <si>
    <t>Asset abandonments and impairments</t>
  </si>
  <si>
    <t xml:space="preserve">Income (Loss) Before Income Taxes </t>
  </si>
  <si>
    <t xml:space="preserve">    Accounts payable and other accrued liabilities</t>
  </si>
  <si>
    <t>Income Tax Expense (Benefit)</t>
  </si>
  <si>
    <t>Undistributed earnings from investments in equity affiliates</t>
  </si>
  <si>
    <t>Capital Expenditures Impact</t>
  </si>
  <si>
    <t>Over-the-Top</t>
  </si>
  <si>
    <t>Total Operating Revenues</t>
  </si>
  <si>
    <t>Postpaid Phone Churn</t>
  </si>
  <si>
    <t>Postpaid Churn</t>
  </si>
  <si>
    <t>Postpaid ARPU</t>
  </si>
  <si>
    <t>Capital expenditures</t>
  </si>
  <si>
    <t>FirstNet capital expenditures reimbursement</t>
  </si>
  <si>
    <t>Capital expenditures, gross</t>
  </si>
  <si>
    <t>FirstNet Reimbursements</t>
  </si>
  <si>
    <t>Operating expenses</t>
  </si>
  <si>
    <t>Total reimbursements</t>
  </si>
  <si>
    <t>Operating Loss</t>
  </si>
  <si>
    <t xml:space="preserve">    Deferred customer contract acquisition and fulfillment costs</t>
  </si>
  <si>
    <t>Advances to and investments in equity affiliates, net</t>
  </si>
  <si>
    <t>Cash and Cash Equivalents and Restricted Cash End of Period</t>
  </si>
  <si>
    <t>FirstNet - Capital Expenditures and Reimbursements</t>
  </si>
  <si>
    <t>Other cost of revenues</t>
  </si>
  <si>
    <t>Reseller</t>
  </si>
  <si>
    <t>Amortization of film and television costs</t>
  </si>
  <si>
    <t>Net change in short-term borrowings with original maturities of three months or less</t>
  </si>
  <si>
    <t>Issuance of other short-term borrowings</t>
  </si>
  <si>
    <t>Actuarial (gain) loss on pension and postretirement benefits</t>
  </si>
  <si>
    <t xml:space="preserve">    Other current assets, inventories and theatrical film and television production costs</t>
  </si>
  <si>
    <t>WarnerMedia</t>
  </si>
  <si>
    <t>Turner</t>
  </si>
  <si>
    <t>Latin America</t>
  </si>
  <si>
    <t>Advertising</t>
  </si>
  <si>
    <t>EBITDA</t>
  </si>
  <si>
    <t>Warner Bros.</t>
  </si>
  <si>
    <t>Communications</t>
  </si>
  <si>
    <t>Entertainment Group Operating Volumes and Statistics</t>
  </si>
  <si>
    <t>Subscription</t>
  </si>
  <si>
    <t>Content and other</t>
  </si>
  <si>
    <t>Theatrical product</t>
  </si>
  <si>
    <t>Television product</t>
  </si>
  <si>
    <t>Games and other</t>
  </si>
  <si>
    <t>Eliminations and other</t>
  </si>
  <si>
    <t>Other Income (Expense) - Net</t>
  </si>
  <si>
    <t>Entertainment Group</t>
  </si>
  <si>
    <t>Vrio</t>
  </si>
  <si>
    <t>Mexico</t>
  </si>
  <si>
    <t>Home Box Office</t>
  </si>
  <si>
    <t>Xandr</t>
  </si>
  <si>
    <t>Interest income and other gain/(loss) items</t>
  </si>
  <si>
    <t>Net pension and postretirement credit, excluding actuarial gain/(loss)</t>
  </si>
  <si>
    <t>Actuarial gain/(loss)</t>
  </si>
  <si>
    <t>Vrio and Mexico Results</t>
  </si>
  <si>
    <t>Operations and Support excluding segment reclassifications</t>
  </si>
  <si>
    <t>Corporate</t>
  </si>
  <si>
    <t>Repayment of other short-term borrowings</t>
  </si>
  <si>
    <t>Operating Revenues and Adjusted EBITDA</t>
  </si>
  <si>
    <t>Adjusted EBITDA</t>
  </si>
  <si>
    <t>Cash and cash equivalents and restricted cash beginning of period</t>
  </si>
  <si>
    <t>EBITDA Margin</t>
  </si>
  <si>
    <t>Total Advertising Revenues</t>
  </si>
  <si>
    <t>Operations and Support</t>
  </si>
  <si>
    <r>
      <t xml:space="preserve"> </t>
    </r>
    <r>
      <rPr>
        <sz val="9"/>
        <rFont val="Arial"/>
        <family val="2"/>
      </rPr>
      <t>Service</t>
    </r>
  </si>
  <si>
    <t>Deferred income tax expense (benefit)</t>
  </si>
  <si>
    <t>Net Cash Used in Financing Activities</t>
  </si>
  <si>
    <t>Operating Volumes and Statistics</t>
  </si>
  <si>
    <t>Mexico Wireless Net Adds</t>
  </si>
  <si>
    <t>Total Broadband Net Adds</t>
  </si>
  <si>
    <t>Turner Results</t>
  </si>
  <si>
    <t>WarnerMedia Results</t>
  </si>
  <si>
    <t>Home Box Office Results</t>
  </si>
  <si>
    <t>Warner Bros. Results</t>
  </si>
  <si>
    <t xml:space="preserve"> Other</t>
  </si>
  <si>
    <t>Premium TV</t>
  </si>
  <si>
    <t>Fiber Broadband Connections (included in IP)</t>
  </si>
  <si>
    <t>Fiber Broadband Net Adds (included in IP)</t>
  </si>
  <si>
    <t>Periods beginning 3/31/18 reflect the impact of ASC 606 and therefore 2017 results are not comparable.</t>
  </si>
  <si>
    <t>Net Subscriber Additions</t>
  </si>
  <si>
    <t xml:space="preserve">Adjusted Diluted Earnings Per Share Attributable to AT&amp;T </t>
  </si>
  <si>
    <t>Cash Flow Detail</t>
  </si>
  <si>
    <t>Capital Investment Detail</t>
  </si>
  <si>
    <t>Free Cash Flow &amp; Capital Investment Detail</t>
  </si>
  <si>
    <t>Gross Capital Investment</t>
  </si>
  <si>
    <t>Less: Capital expenditures</t>
  </si>
  <si>
    <t>Net cash provided by operating activities</t>
  </si>
  <si>
    <r>
      <rPr>
        <vertAlign val="superscript"/>
        <sz val="8"/>
        <rFont val="Arial"/>
        <family val="2"/>
      </rPr>
      <t>14</t>
    </r>
    <r>
      <rPr>
        <sz val="8"/>
        <rFont val="Arial"/>
        <family val="2"/>
      </rPr>
      <t xml:space="preserve"> Non-GAAP comparable basis results for WarnerMedia and Turner reflect historical Warner Media, LLC adjusted results and include the results for AT&amp;T's Regional Sports Networks (RSNs) which were recast into the WarnerMedia segment (see Form 8-K dated September 21, 2018). Non-GAAP comparable results for Home Box Office and Warner Bros. reflect historical Warner Media, LLC adjusted results. Historical WarnerMedia adjusted results were presented in the Warner Media, LLC 2Q18 Trending Schedules dated July 24, 2018, which is included in the 2Q18 quarterly earnings materials on the AT&amp;T Investor Relations website. See Basis of Presentation for definition of Adjusted Operating Income and Adjusted OIBDA. As determined by Time Warner management, Adjusted Operating Income (Loss) and Adjusted OIBDA include certain items affecting comparability. </t>
    </r>
  </si>
  <si>
    <r>
      <rPr>
        <vertAlign val="superscript"/>
        <sz val="8"/>
        <rFont val="Arial"/>
        <family val="2"/>
      </rPr>
      <t>15</t>
    </r>
    <r>
      <rPr>
        <sz val="8"/>
        <rFont val="Arial"/>
        <family val="2"/>
      </rPr>
      <t xml:space="preserve"> See Item 7.01 in Form 8-K dated October 24, 2018 for reconciliation of comparable Operating Revenues, Operating Income, and Operating Income Margin.</t>
    </r>
  </si>
  <si>
    <r>
      <rPr>
        <vertAlign val="superscript"/>
        <sz val="8"/>
        <rFont val="Arial"/>
        <family val="2"/>
      </rPr>
      <t>16</t>
    </r>
    <r>
      <rPr>
        <sz val="8"/>
        <rFont val="Arial"/>
        <family val="2"/>
      </rPr>
      <t xml:space="preserve"> Programming and production costs are included in Operations &amp; Support expenses.</t>
    </r>
  </si>
  <si>
    <r>
      <t xml:space="preserve"> Strategic and Managed Services</t>
    </r>
    <r>
      <rPr>
        <vertAlign val="superscript"/>
        <sz val="9"/>
        <rFont val="Arial"/>
        <family val="2"/>
      </rPr>
      <t>13</t>
    </r>
  </si>
  <si>
    <r>
      <t xml:space="preserve">    Total Segment Operating Revenues</t>
    </r>
    <r>
      <rPr>
        <b/>
        <vertAlign val="superscript"/>
        <sz val="9"/>
        <rFont val="Arial"/>
        <family val="2"/>
      </rPr>
      <t>15</t>
    </r>
  </si>
  <si>
    <r>
      <t>Segment Operating Income</t>
    </r>
    <r>
      <rPr>
        <b/>
        <vertAlign val="superscript"/>
        <sz val="9"/>
        <rFont val="Arial"/>
        <family val="2"/>
      </rPr>
      <t>15</t>
    </r>
  </si>
  <si>
    <r>
      <t>Segment Operating Income Margin</t>
    </r>
    <r>
      <rPr>
        <b/>
        <vertAlign val="superscript"/>
        <sz val="9"/>
        <rFont val="Arial"/>
        <family val="2"/>
      </rPr>
      <t>15</t>
    </r>
  </si>
  <si>
    <r>
      <t xml:space="preserve">    Total Operating Revenues</t>
    </r>
    <r>
      <rPr>
        <b/>
        <vertAlign val="superscript"/>
        <sz val="9"/>
        <rFont val="Arial"/>
        <family val="2"/>
      </rPr>
      <t>15</t>
    </r>
  </si>
  <si>
    <r>
      <t>Operating Income</t>
    </r>
    <r>
      <rPr>
        <b/>
        <vertAlign val="superscript"/>
        <sz val="9"/>
        <rFont val="Arial"/>
        <family val="2"/>
      </rPr>
      <t>15</t>
    </r>
  </si>
  <si>
    <r>
      <t>Operating Income Margin</t>
    </r>
    <r>
      <rPr>
        <b/>
        <vertAlign val="superscript"/>
        <sz val="9"/>
        <rFont val="Arial"/>
        <family val="2"/>
      </rPr>
      <t>15</t>
    </r>
  </si>
  <si>
    <r>
      <t>Non-GAAP Comparable Basis</t>
    </r>
    <r>
      <rPr>
        <b/>
        <vertAlign val="superscript"/>
        <sz val="9"/>
        <rFont val="Arial"/>
        <family val="2"/>
      </rPr>
      <t>14</t>
    </r>
  </si>
  <si>
    <t xml:space="preserve"> Wireless Service</t>
  </si>
  <si>
    <r>
      <t>Vrio Video Connections</t>
    </r>
    <r>
      <rPr>
        <b/>
        <vertAlign val="superscript"/>
        <sz val="9"/>
        <rFont val="Arial"/>
        <family val="2"/>
      </rPr>
      <t>17</t>
    </r>
  </si>
  <si>
    <t>Postpaid Phones</t>
  </si>
  <si>
    <t>Postpaid Phone Net Adds</t>
  </si>
  <si>
    <t>Postpaid Phone-Only ARPU</t>
  </si>
  <si>
    <t>Entertainment Group Results</t>
  </si>
  <si>
    <t>Statement of Segment Income</t>
  </si>
  <si>
    <t>Supplemental Total Advertising Revenues</t>
  </si>
  <si>
    <t>Reclassification of amortization of prior service credits</t>
  </si>
  <si>
    <r>
      <rPr>
        <vertAlign val="superscript"/>
        <sz val="8"/>
        <rFont val="Arial"/>
        <family val="2"/>
      </rPr>
      <t>5</t>
    </r>
    <r>
      <rPr>
        <sz val="8"/>
        <rFont val="Arial"/>
        <family val="2"/>
      </rPr>
      <t xml:space="preserve"> Total smartphones include postpaid and prepaid smartphones. Feature phones are basic phones that are primarily used for voice and text services. 3Q18 Total Smartphones subscriber count includes a true-up of 372K Cricket feature phones to smartphones.</t>
    </r>
  </si>
  <si>
    <r>
      <rPr>
        <vertAlign val="superscript"/>
        <sz val="8"/>
        <rFont val="Arial"/>
        <family val="2"/>
      </rPr>
      <t>6</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vertAlign val="superscript"/>
        <sz val="8"/>
        <rFont val="Arial"/>
        <family val="2"/>
      </rPr>
      <t>11</t>
    </r>
    <r>
      <rPr>
        <sz val="8"/>
        <rFont val="Arial"/>
        <family val="2"/>
      </rPr>
      <t xml:space="preserve"> Premium TV ARPU is defined as Video Entertainment revenues, excluding Over-the-Top revenues and non-linear advertising, during the period divided by average linear video connections during the period. IP Broadband ARPU is defined as High-Speed Internet revenues during the period divided by average IP Broadband connections during the period.</t>
    </r>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Pro Forma Operating Revenues</t>
    </r>
    <r>
      <rPr>
        <b/>
        <vertAlign val="superscript"/>
        <sz val="8"/>
        <rFont val="Arial"/>
        <family val="2"/>
      </rPr>
      <t>2</t>
    </r>
  </si>
  <si>
    <r>
      <t>Adjusted Pro Forma EBITDA</t>
    </r>
    <r>
      <rPr>
        <b/>
        <vertAlign val="superscript"/>
        <sz val="8"/>
        <rFont val="Arial"/>
        <family val="2"/>
      </rPr>
      <t>2</t>
    </r>
  </si>
  <si>
    <r>
      <t>Adjusted</t>
    </r>
    <r>
      <rPr>
        <sz val="8"/>
        <rFont val="Arial"/>
        <family val="2"/>
      </rPr>
      <t xml:space="preserve"> </t>
    </r>
    <r>
      <rPr>
        <b/>
        <sz val="8"/>
        <rFont val="Arial"/>
        <family val="2"/>
      </rPr>
      <t>Pro Forma EBITDA - Prior Methodology</t>
    </r>
    <r>
      <rPr>
        <b/>
        <vertAlign val="superscript"/>
        <sz val="8"/>
        <rFont val="Arial"/>
        <family val="2"/>
      </rPr>
      <t>2</t>
    </r>
  </si>
  <si>
    <r>
      <t>Eliminations</t>
    </r>
    <r>
      <rPr>
        <b/>
        <vertAlign val="superscript"/>
        <sz val="9"/>
        <rFont val="Arial"/>
        <family val="2"/>
      </rPr>
      <t>4</t>
    </r>
  </si>
  <si>
    <r>
      <t>Consolidation</t>
    </r>
    <r>
      <rPr>
        <b/>
        <vertAlign val="superscript"/>
        <sz val="9"/>
        <rFont val="Arial"/>
        <family val="2"/>
      </rPr>
      <t>4</t>
    </r>
  </si>
  <si>
    <r>
      <t>Eliminations and Consolidation</t>
    </r>
    <r>
      <rPr>
        <b/>
        <vertAlign val="superscript"/>
        <sz val="9"/>
        <rFont val="Arial"/>
        <family val="2"/>
      </rPr>
      <t>4</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r>
      <t>Postpaid Feature Phones</t>
    </r>
    <r>
      <rPr>
        <vertAlign val="superscript"/>
        <sz val="9"/>
        <rFont val="Arial"/>
        <family val="2"/>
      </rPr>
      <t>5</t>
    </r>
  </si>
  <si>
    <r>
      <t>Churn Detail</t>
    </r>
    <r>
      <rPr>
        <b/>
        <vertAlign val="superscript"/>
        <sz val="9"/>
        <rFont val="Arial"/>
        <family val="2"/>
      </rPr>
      <t>6</t>
    </r>
  </si>
  <si>
    <r>
      <t>Premium TV ARPU</t>
    </r>
    <r>
      <rPr>
        <b/>
        <vertAlign val="superscript"/>
        <sz val="9"/>
        <rFont val="Arial"/>
        <family val="2"/>
      </rPr>
      <t>8,11</t>
    </r>
  </si>
  <si>
    <r>
      <t>IP Broadband ARPU</t>
    </r>
    <r>
      <rPr>
        <b/>
        <vertAlign val="superscript"/>
        <sz val="9"/>
        <rFont val="Arial"/>
        <family val="2"/>
      </rPr>
      <t>11</t>
    </r>
  </si>
  <si>
    <t>* Non-GAAP Comparable Basis = Historical Warner Media, LLC Adjusted Results + RSNs and Other</t>
  </si>
  <si>
    <t>* Non-GAAP Comparable Basis = Historical Turner Adjusted Results + RSNs</t>
  </si>
  <si>
    <r>
      <t>EBITDA Margin</t>
    </r>
    <r>
      <rPr>
        <b/>
        <vertAlign val="superscript"/>
        <sz val="9"/>
        <color theme="1"/>
        <rFont val="Arial"/>
        <family val="2"/>
      </rPr>
      <t>1</t>
    </r>
  </si>
  <si>
    <r>
      <t>Vrio EBITDA</t>
    </r>
    <r>
      <rPr>
        <b/>
        <vertAlign val="superscript"/>
        <sz val="9"/>
        <rFont val="Arial"/>
        <family val="2"/>
      </rPr>
      <t>1</t>
    </r>
  </si>
  <si>
    <r>
      <t>Vrio EBITDA Margin</t>
    </r>
    <r>
      <rPr>
        <b/>
        <vertAlign val="superscript"/>
        <sz val="9"/>
        <rFont val="Arial"/>
        <family val="2"/>
      </rPr>
      <t>1</t>
    </r>
  </si>
  <si>
    <r>
      <t>Mexico EBITDA</t>
    </r>
    <r>
      <rPr>
        <b/>
        <vertAlign val="superscript"/>
        <sz val="9"/>
        <color theme="1"/>
        <rFont val="Arial"/>
        <family val="2"/>
      </rPr>
      <t>1</t>
    </r>
  </si>
  <si>
    <r>
      <t>Mexico EBITDA Margin</t>
    </r>
    <r>
      <rPr>
        <b/>
        <vertAlign val="superscript"/>
        <sz val="9"/>
        <rFont val="Arial"/>
        <family val="2"/>
      </rPr>
      <t>1</t>
    </r>
  </si>
  <si>
    <r>
      <t>Vrio Video Net Adds</t>
    </r>
    <r>
      <rPr>
        <b/>
        <vertAlign val="superscript"/>
        <sz val="9"/>
        <rFont val="Arial"/>
        <family val="2"/>
      </rPr>
      <t>17</t>
    </r>
  </si>
  <si>
    <r>
      <t>Eliminations</t>
    </r>
    <r>
      <rPr>
        <vertAlign val="superscript"/>
        <sz val="9"/>
        <rFont val="Arial"/>
        <family val="2"/>
      </rPr>
      <t>4</t>
    </r>
  </si>
  <si>
    <t>Add: Vendor financing payments</t>
  </si>
  <si>
    <r>
      <rPr>
        <vertAlign val="superscript"/>
        <sz val="8"/>
        <rFont val="Arial"/>
        <family val="2"/>
      </rPr>
      <t>8</t>
    </r>
    <r>
      <rPr>
        <sz val="8"/>
        <rFont val="Arial"/>
        <family val="2"/>
      </rPr>
      <t xml:space="preserve"> Periods prior to 2018 not presented due to lack of comparability after adoption of ASC 606, "Revenue from Contracts with Customers (Topic 606)."</t>
    </r>
  </si>
  <si>
    <r>
      <t>Total Video Connections</t>
    </r>
    <r>
      <rPr>
        <b/>
        <vertAlign val="superscript"/>
        <sz val="9"/>
        <rFont val="Arial"/>
        <family val="2"/>
      </rPr>
      <t>9</t>
    </r>
  </si>
  <si>
    <t>Add: FirstNet capital expenditures reimbursement</t>
  </si>
  <si>
    <t xml:space="preserve"> Cost of revenues</t>
  </si>
  <si>
    <t xml:space="preserve"> Selling, general and administrative</t>
  </si>
  <si>
    <t xml:space="preserve"> Asset abandonments and impairments</t>
  </si>
  <si>
    <r>
      <t>Free Cash Flow</t>
    </r>
    <r>
      <rPr>
        <b/>
        <vertAlign val="superscript"/>
        <sz val="9"/>
        <rFont val="Arial"/>
        <family val="2"/>
      </rPr>
      <t>1</t>
    </r>
  </si>
  <si>
    <r>
      <t>Capital Investment</t>
    </r>
    <r>
      <rPr>
        <b/>
        <vertAlign val="superscript"/>
        <sz val="9"/>
        <rFont val="Arial"/>
        <family val="2"/>
      </rPr>
      <t>1</t>
    </r>
  </si>
  <si>
    <r>
      <t>Total Smartphones</t>
    </r>
    <r>
      <rPr>
        <vertAlign val="superscript"/>
        <sz val="9"/>
        <rFont val="Arial"/>
        <family val="2"/>
      </rPr>
      <t>5</t>
    </r>
  </si>
  <si>
    <r>
      <t>Over-the-Top</t>
    </r>
    <r>
      <rPr>
        <vertAlign val="superscript"/>
        <sz val="9"/>
        <rFont val="Arial"/>
        <family val="2"/>
      </rPr>
      <t>10</t>
    </r>
  </si>
  <si>
    <r>
      <t>Mexico Wireless Subscribers</t>
    </r>
    <r>
      <rPr>
        <b/>
        <vertAlign val="superscript"/>
        <sz val="9"/>
        <rFont val="Arial"/>
        <family val="2"/>
      </rPr>
      <t>18</t>
    </r>
  </si>
  <si>
    <r>
      <t>Mexico Wireless Churn</t>
    </r>
    <r>
      <rPr>
        <b/>
        <vertAlign val="superscript"/>
        <sz val="9"/>
        <rFont val="Arial"/>
        <family val="2"/>
      </rPr>
      <t>6</t>
    </r>
  </si>
  <si>
    <r>
      <t>Mexico Wireless ARPU</t>
    </r>
    <r>
      <rPr>
        <b/>
        <vertAlign val="superscript"/>
        <sz val="9"/>
        <rFont val="Arial"/>
        <family val="2"/>
      </rPr>
      <t>7</t>
    </r>
  </si>
  <si>
    <t>Consolidated Statements of Income</t>
  </si>
  <si>
    <t>See Notes to Financial and Operational Trends on page 15.</t>
  </si>
  <si>
    <r>
      <rPr>
        <vertAlign val="superscript"/>
        <sz val="8"/>
        <rFont val="Arial"/>
        <family val="2"/>
      </rPr>
      <t>18</t>
    </r>
    <r>
      <rPr>
        <sz val="8"/>
        <rFont val="Arial"/>
        <family val="2"/>
      </rPr>
      <t xml:space="preserve"> 1Q19 subscriber count includes 692K reduction to beginning of period customer base (-599k prepaid and -93K postpaid) to remove the churn related to certain third-party distributors and the sunset of 2G services in Mexico.</t>
    </r>
  </si>
  <si>
    <r>
      <t>Non-GAAP Comparable Basis</t>
    </r>
    <r>
      <rPr>
        <b/>
        <vertAlign val="superscript"/>
        <sz val="9"/>
        <rFont val="Arial"/>
        <family val="2"/>
      </rPr>
      <t>14*</t>
    </r>
  </si>
  <si>
    <t>Special termination charges</t>
  </si>
  <si>
    <r>
      <t>Total Programming and Production Costs</t>
    </r>
    <r>
      <rPr>
        <b/>
        <vertAlign val="superscript"/>
        <sz val="9"/>
        <rFont val="Arial"/>
        <family val="2"/>
      </rPr>
      <t>16</t>
    </r>
  </si>
  <si>
    <r>
      <t>Programming Costs</t>
    </r>
    <r>
      <rPr>
        <b/>
        <vertAlign val="superscript"/>
        <sz val="9"/>
        <rFont val="Arial"/>
        <family val="2"/>
      </rPr>
      <t>16</t>
    </r>
  </si>
  <si>
    <r>
      <t>Programming Costs</t>
    </r>
    <r>
      <rPr>
        <b/>
        <vertAlign val="superscript"/>
        <sz val="9"/>
        <rFont val="Arial"/>
        <family val="2"/>
      </rPr>
      <t>18</t>
    </r>
  </si>
  <si>
    <r>
      <t>Film and Television Production Costs</t>
    </r>
    <r>
      <rPr>
        <b/>
        <vertAlign val="superscript"/>
        <sz val="9"/>
        <rFont val="Arial"/>
        <family val="2"/>
      </rPr>
      <t>16</t>
    </r>
  </si>
  <si>
    <r>
      <t>Reclassification of WarnerMedia amortization of production costs to Depreciation and Amortization</t>
    </r>
    <r>
      <rPr>
        <vertAlign val="superscript"/>
        <sz val="9"/>
        <rFont val="Arial"/>
        <family val="2"/>
      </rPr>
      <t>19</t>
    </r>
  </si>
  <si>
    <r>
      <t>Video Net Adds</t>
    </r>
    <r>
      <rPr>
        <b/>
        <vertAlign val="superscript"/>
        <sz val="9"/>
        <rFont val="Arial"/>
        <family val="2"/>
      </rPr>
      <t>9</t>
    </r>
  </si>
  <si>
    <r>
      <rPr>
        <vertAlign val="superscript"/>
        <sz val="8"/>
        <rFont val="Arial"/>
        <family val="2"/>
      </rPr>
      <t>17</t>
    </r>
    <r>
      <rPr>
        <sz val="8"/>
        <rFont val="Arial"/>
        <family val="2"/>
      </rPr>
      <t xml:space="preserve"> Vrio Video connections and net adds include satellite and over-the-top. 1Q19 net adds excludes 222k subscriber disconnections resulting from conforming our video credit policy across the region, which are reflected in beginning of period connections.</t>
    </r>
  </si>
  <si>
    <r>
      <rPr>
        <vertAlign val="superscript"/>
        <sz val="8"/>
        <rFont val="Arial"/>
        <family val="2"/>
      </rPr>
      <t>7</t>
    </r>
    <r>
      <rPr>
        <sz val="8"/>
        <rFont val="Arial"/>
        <family val="2"/>
      </rPr>
      <t xml:space="preserve"> ARPU is defined as wireless subscriber revenues during the period divided by average wireless subscribers during the period.  Wireless service revenues include subscriber revenues and other revenues. </t>
    </r>
  </si>
  <si>
    <t>(Purchases), sales and settlement of securities and investments, net</t>
  </si>
  <si>
    <r>
      <rPr>
        <vertAlign val="superscript"/>
        <sz val="8"/>
        <rFont val="Arial"/>
        <family val="2"/>
      </rPr>
      <t>1</t>
    </r>
    <r>
      <rPr>
        <sz val="8"/>
        <rFont val="Arial"/>
        <family val="2"/>
      </rPr>
      <t xml:space="preserve"> See Discussion and Reconciliation of Non-GAAP Measures in the Investor Briefing or exhibit 99.1 to Form 8-K dated October 28, 2019.</t>
    </r>
  </si>
  <si>
    <r>
      <t>Consolidated Statements of Cash Flows</t>
    </r>
    <r>
      <rPr>
        <b/>
        <vertAlign val="superscript"/>
        <sz val="11"/>
        <rFont val="Arial"/>
        <family val="2"/>
      </rPr>
      <t>3</t>
    </r>
  </si>
  <si>
    <r>
      <rPr>
        <vertAlign val="superscript"/>
        <sz val="8"/>
        <rFont val="Arial"/>
        <family val="2"/>
      </rPr>
      <t>2</t>
    </r>
    <r>
      <rPr>
        <sz val="8"/>
        <rFont val="Arial"/>
        <family val="2"/>
      </rPr>
      <t xml:space="preserve"> Pro Forma results reflect the acquisition of Time Warner on June 14, 2018. See Quarterly Pro Forma Financial Information schedule and related Form 8-K/A filed August 27, 2018 included on the AT&amp;T Investor Relations website for further explanation of these pro forma metrics.</t>
    </r>
  </si>
  <si>
    <r>
      <rPr>
        <vertAlign val="superscript"/>
        <sz val="8"/>
        <rFont val="Arial"/>
        <family val="2"/>
      </rPr>
      <t>4</t>
    </r>
    <r>
      <rPr>
        <sz val="8"/>
        <rFont val="Arial"/>
        <family val="2"/>
      </rPr>
      <t xml:space="preserve"> Eliminations and consolidation removes transactions that either involve dealings between AT&amp;T companies, including content licensing with WarnerMedia, or relate to advertising arrangements recorded in both the Communications and Xandr segments (approximately $421M revenues in 3Q19). This reconciling item also includes conforming adjustment to the historical presentation of our advertising business.</t>
    </r>
  </si>
  <si>
    <r>
      <rPr>
        <vertAlign val="superscript"/>
        <sz val="8"/>
        <rFont val="Arial"/>
        <family val="2"/>
      </rPr>
      <t>10</t>
    </r>
    <r>
      <rPr>
        <sz val="8"/>
        <rFont val="Arial"/>
        <family val="2"/>
      </rPr>
      <t xml:space="preserve"> Over-the-top connections include AT&amp;T TV NOW and exclude WatchTV, which launched near end of June 2018, during its promotional period. AT&amp;T TV NOW connections as of 3Q19 include 12 thousand free or substantially free trial-period subscribers. AT&amp;T has successfully retained many subscribers after the expiration of their trial period.</t>
    </r>
  </si>
  <si>
    <t xml:space="preserve">    Receivables</t>
  </si>
  <si>
    <t>Postretirement claims and contributions</t>
  </si>
  <si>
    <t>Issuance of noncontrolling interest in subsidiary</t>
  </si>
  <si>
    <t>Pension and postretirement benefit expense (credit)</t>
  </si>
  <si>
    <r>
      <rPr>
        <vertAlign val="superscript"/>
        <sz val="8"/>
        <rFont val="Arial"/>
        <family val="2"/>
      </rPr>
      <t>3</t>
    </r>
    <r>
      <rPr>
        <sz val="8"/>
        <rFont val="Arial"/>
        <family val="2"/>
      </rPr>
      <t xml:space="preserve"> Prior-period amounts have been recast to conform to current-period reporting methodology.  Additionally, distributions paid on the Mobility preferred equity interest are reflected in Financing Activities beginning with the quarter ended 12/31/18.  </t>
    </r>
  </si>
  <si>
    <r>
      <rPr>
        <vertAlign val="superscript"/>
        <sz val="8"/>
        <rFont val="Arial"/>
        <family val="2"/>
      </rPr>
      <t>9</t>
    </r>
    <r>
      <rPr>
        <sz val="8"/>
        <rFont val="Arial"/>
        <family val="2"/>
      </rPr>
      <t xml:space="preserve"> Premium TV connections and net adds include AT&amp;T TV, which launched in 3Q19.  1Q19 connections and net adds include the impact of conforming the Entertainment Group subscriber disconnection policy with the Mobility business and industry practice (to billing cycle basis). This policy change resulted in an additional 117K Premium TV and 38K Broadband subscribers at March 31, 2019.</t>
    </r>
  </si>
  <si>
    <r>
      <rPr>
        <vertAlign val="superscript"/>
        <sz val="8"/>
        <rFont val="Arial"/>
        <family val="2"/>
      </rPr>
      <t>19</t>
    </r>
    <r>
      <rPr>
        <sz val="8"/>
        <rFont val="Arial"/>
        <family val="2"/>
      </rPr>
      <t xml:space="preserve"> Corporate includes: (1) operations that are no longer integral to our operations or which we no longer actively market, (2) corporate support functions, (3) impacts of corporate-wide decisions for which the individual operating segments are not being evaluated, (4) the reclassification of amortization of prior service credits, which we continue to report with segment operating expense, to consolidated to Other Income (Expense) - Net, and (5) the recharacterization of programming instangible asset amortization, for released programming acquired in the Time Warner acquisition, which we continue to report within WarnerMedia segment operating expense, to consolidated amortization expense. The largest corporate operations included are Puerto Rico and U.S. Virgin Islands mobility and business wireline operations (held for sale), other wholesale operations, hosting colocation (divested December 31, 2018), National Mass Markets, Digital Life, and Consumer Information Services.</t>
    </r>
  </si>
  <si>
    <t>Net (gain) loss from investments, net of impairments</t>
  </si>
  <si>
    <t>Net increase (decrease) in cash and cash equivalents and restricted cash</t>
  </si>
  <si>
    <t xml:space="preserve"> </t>
  </si>
  <si>
    <t>Cash collections of deferred purchase price</t>
  </si>
  <si>
    <t>Payment of vendor financing</t>
  </si>
  <si>
    <r>
      <t>ARPU</t>
    </r>
    <r>
      <rPr>
        <b/>
        <vertAlign val="superscript"/>
        <sz val="9"/>
        <rFont val="Arial"/>
        <family val="2"/>
      </rPr>
      <t>7</t>
    </r>
  </si>
  <si>
    <r>
      <rPr>
        <vertAlign val="superscript"/>
        <sz val="8"/>
        <rFont val="Arial"/>
        <family val="2"/>
      </rPr>
      <t>13</t>
    </r>
    <r>
      <rPr>
        <sz val="8"/>
        <rFont val="Arial"/>
        <family val="2"/>
      </rPr>
      <t xml:space="preserve"> Strategic and Managed Services are the next generation wireline capabilities that lead AT&amp;T's most advanced business solutions, includes (1) data services (VPN, dedicated internet ethernet and broadband), (2) voice service (VOIP and cloud-based voice solutions), (3) security and cloud solutions, and (4) managed, professional, and outsourcing services.</t>
    </r>
  </si>
  <si>
    <r>
      <rPr>
        <vertAlign val="superscript"/>
        <sz val="8"/>
        <rFont val="Arial"/>
        <family val="2"/>
      </rPr>
      <t>12</t>
    </r>
    <r>
      <rPr>
        <sz val="8"/>
        <rFont val="Arial"/>
        <family val="2"/>
      </rPr>
      <t xml:space="preserve"> Prior-period amounts have been recast to conform to current-period reporting methodology.  Historical results in the Mobility and Business Wireline business units of the Communications segment have been recast to remove operations in Puerto Rico and the U.S. Virgin Islands.  We began held-for-sale accounting in 3Q19 for these operations, which are now reported in Corporate &amp; Other.</t>
    </r>
  </si>
  <si>
    <r>
      <t>Communications</t>
    </r>
    <r>
      <rPr>
        <b/>
        <vertAlign val="superscript"/>
        <sz val="9"/>
        <rFont val="Arial"/>
        <family val="2"/>
      </rPr>
      <t>12</t>
    </r>
  </si>
  <si>
    <r>
      <t>Mobility</t>
    </r>
    <r>
      <rPr>
        <vertAlign val="superscript"/>
        <sz val="9"/>
        <rFont val="Arial"/>
        <family val="2"/>
      </rPr>
      <t>12</t>
    </r>
  </si>
  <si>
    <r>
      <t>Business Wireline</t>
    </r>
    <r>
      <rPr>
        <vertAlign val="superscript"/>
        <sz val="9"/>
        <rFont val="Arial"/>
        <family val="2"/>
      </rPr>
      <t>12</t>
    </r>
  </si>
  <si>
    <r>
      <t>Corporate, Acquisition Related and Significant Items</t>
    </r>
    <r>
      <rPr>
        <b/>
        <vertAlign val="superscript"/>
        <sz val="9"/>
        <rFont val="Arial"/>
        <family val="2"/>
      </rPr>
      <t>12</t>
    </r>
  </si>
  <si>
    <r>
      <t>Corporate</t>
    </r>
    <r>
      <rPr>
        <b/>
        <vertAlign val="superscript"/>
        <sz val="9"/>
        <rFont val="Arial"/>
        <family val="2"/>
      </rPr>
      <t>12</t>
    </r>
  </si>
  <si>
    <r>
      <t>Mobility Results</t>
    </r>
    <r>
      <rPr>
        <b/>
        <vertAlign val="superscript"/>
        <sz val="10"/>
        <color rgb="FF009FDB"/>
        <rFont val="Arial"/>
        <family val="2"/>
      </rPr>
      <t>12</t>
    </r>
    <r>
      <rPr>
        <b/>
        <sz val="10"/>
        <color rgb="FF009FDB"/>
        <rFont val="Arial"/>
        <family val="2"/>
      </rPr>
      <t xml:space="preserve">                             </t>
    </r>
  </si>
  <si>
    <r>
      <t>Mobility Operating Volumes and Statistics</t>
    </r>
    <r>
      <rPr>
        <b/>
        <vertAlign val="superscript"/>
        <sz val="10"/>
        <color rgb="FF009FDB"/>
        <rFont val="Arial"/>
        <family val="2"/>
      </rPr>
      <t>12</t>
    </r>
  </si>
  <si>
    <r>
      <t>Business Wireline Results</t>
    </r>
    <r>
      <rPr>
        <b/>
        <vertAlign val="superscript"/>
        <sz val="10"/>
        <color rgb="FF009FDB"/>
        <rFont val="Arial"/>
        <family val="2"/>
      </rPr>
      <t>12</t>
    </r>
  </si>
  <si>
    <r>
      <t>Supplemental Business Solutions Results (Wireline and Business Mobility)</t>
    </r>
    <r>
      <rPr>
        <b/>
        <vertAlign val="superscript"/>
        <sz val="10"/>
        <color rgb="FF009FDB"/>
        <rFont val="Arial"/>
        <family val="2"/>
      </rPr>
      <t>12</t>
    </r>
  </si>
  <si>
    <r>
      <t>Supplemental Results - Corporate</t>
    </r>
    <r>
      <rPr>
        <b/>
        <vertAlign val="superscript"/>
        <sz val="10"/>
        <rFont val="Arial"/>
        <family val="2"/>
      </rPr>
      <t>12,19</t>
    </r>
  </si>
  <si>
    <r>
      <t>Supplemental Reconciliation of Operations and Support</t>
    </r>
    <r>
      <rPr>
        <b/>
        <vertAlign val="superscript"/>
        <sz val="10"/>
        <rFont val="Arial"/>
        <family val="2"/>
      </rPr>
      <t>1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s>
  <fonts count="7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11"/>
      <color indexed="8"/>
      <name val="Arial"/>
      <family val="2"/>
    </font>
    <font>
      <sz val="8"/>
      <color theme="1"/>
      <name val="Arial"/>
      <family val="2"/>
    </font>
    <font>
      <b/>
      <sz val="12"/>
      <name val="Arial"/>
      <family val="2"/>
    </font>
    <font>
      <b/>
      <sz val="8"/>
      <name val="Arial"/>
      <family val="2"/>
    </font>
    <font>
      <b/>
      <sz val="8"/>
      <color indexed="10"/>
      <name val="Arial"/>
      <family val="2"/>
    </font>
    <font>
      <b/>
      <vertAlign val="superscript"/>
      <sz val="8"/>
      <name val="Arial"/>
      <family val="2"/>
    </font>
    <font>
      <sz val="8"/>
      <color indexed="10"/>
      <name val="Arial"/>
      <family val="2"/>
    </font>
    <font>
      <b/>
      <sz val="11"/>
      <color rgb="FF009FDB"/>
      <name val="Arial"/>
      <family val="2"/>
    </font>
    <font>
      <b/>
      <sz val="9"/>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sz val="9"/>
      <color rgb="FF7030A0"/>
      <name val="Arial"/>
      <family val="2"/>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b/>
      <sz val="11"/>
      <color theme="1"/>
      <name val="Times New Roman"/>
      <family val="1"/>
    </font>
    <font>
      <sz val="11"/>
      <color theme="1"/>
      <name val="Times New Roman"/>
      <family val="1"/>
    </font>
    <font>
      <sz val="10"/>
      <color theme="1"/>
      <name val="Calibri"/>
      <family val="2"/>
    </font>
    <font>
      <i/>
      <sz val="9"/>
      <name val="Arial"/>
      <family val="2"/>
    </font>
    <font>
      <b/>
      <sz val="10"/>
      <color rgb="FF009FDB"/>
      <name val="Arial"/>
      <family val="2"/>
    </font>
    <font>
      <sz val="9"/>
      <name val="Times New Roman"/>
      <family val="1"/>
    </font>
    <font>
      <b/>
      <sz val="10"/>
      <color rgb="FF00B0F0"/>
      <name val="Arial"/>
      <family val="2"/>
    </font>
    <font>
      <b/>
      <vertAlign val="superscript"/>
      <sz val="10"/>
      <name val="Arial"/>
      <family val="2"/>
    </font>
    <font>
      <b/>
      <sz val="9"/>
      <color indexed="8"/>
      <name val="Arial"/>
      <family val="2"/>
    </font>
    <font>
      <b/>
      <sz val="10"/>
      <color theme="1"/>
      <name val="Arial"/>
      <family val="2"/>
    </font>
    <font>
      <sz val="9"/>
      <color rgb="FF7030A0"/>
      <name val="Times New Roman"/>
      <family val="1"/>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b/>
      <vertAlign val="superscript"/>
      <sz val="10"/>
      <color rgb="FF009FDB"/>
      <name val="Arial"/>
      <family val="2"/>
    </font>
    <font>
      <b/>
      <vertAlign val="superscript"/>
      <sz val="11"/>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4">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style="thick">
        <color auto="1"/>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right/>
      <top style="thin">
        <color auto="1"/>
      </top>
      <bottom style="thick">
        <color auto="1"/>
      </bottom>
      <diagonal/>
    </border>
  </borders>
  <cellStyleXfs count="59">
    <xf numFmtId="0" fontId="0" fillId="0" borderId="0"/>
    <xf numFmtId="43" fontId="6" fillId="0" borderId="0" applyFont="0" applyFill="0" applyBorder="0" applyAlignment="0" applyProtection="0"/>
    <xf numFmtId="41" fontId="23"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3"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4"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6" fillId="0" borderId="0"/>
    <xf numFmtId="171" fontId="27" fillId="0" borderId="0"/>
    <xf numFmtId="168" fontId="24" fillId="0" borderId="0"/>
    <xf numFmtId="0" fontId="22" fillId="8" borderId="7"/>
    <xf numFmtId="10" fontId="6" fillId="0" borderId="0" applyFont="0" applyFill="0" applyBorder="0" applyAlignment="0" applyProtection="0"/>
    <xf numFmtId="1" fontId="25" fillId="0" borderId="0" applyBorder="0">
      <alignment horizontal="left" vertical="top" wrapText="1"/>
    </xf>
    <xf numFmtId="0" fontId="28"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53"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261">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6" fillId="0" borderId="2"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10" fillId="0" borderId="0" xfId="20" applyFont="1" applyAlignment="1">
      <alignment vertical="center"/>
    </xf>
    <xf numFmtId="0" fontId="13" fillId="0" borderId="0" xfId="16" applyFont="1" applyFill="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0" fontId="15" fillId="0" borderId="0" xfId="20" applyFont="1"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15" fillId="0" borderId="0" xfId="14" applyFont="1" applyBorder="1" applyAlignment="1">
      <alignment vertical="center"/>
    </xf>
    <xf numFmtId="0" fontId="7" fillId="0" borderId="0" xfId="14" applyFont="1"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6" fillId="0" borderId="0" xfId="18" applyFont="1" applyFill="1" applyAlignment="1">
      <alignment vertical="center"/>
    </xf>
    <xf numFmtId="0" fontId="6" fillId="0" borderId="0" xfId="15" applyAlignment="1">
      <alignment vertical="center"/>
    </xf>
    <xf numFmtId="0" fontId="21" fillId="0" borderId="0" xfId="0" applyFont="1" applyAlignment="1">
      <alignment vertical="center"/>
    </xf>
    <xf numFmtId="0" fontId="6" fillId="0" borderId="0" xfId="15" applyBorder="1" applyAlignment="1">
      <alignment vertical="center"/>
    </xf>
    <xf numFmtId="0" fontId="15" fillId="0" borderId="0" xfId="20" applyFont="1" applyFill="1" applyBorder="1" applyAlignment="1">
      <alignment vertical="center"/>
    </xf>
    <xf numFmtId="0" fontId="11" fillId="0" borderId="0" xfId="20" applyFont="1" applyFill="1" applyBorder="1" applyAlignment="1">
      <alignment vertical="center"/>
    </xf>
    <xf numFmtId="0" fontId="6" fillId="0" borderId="0" xfId="20" applyFont="1" applyAlignment="1"/>
    <xf numFmtId="169" fontId="13" fillId="0" borderId="0" xfId="18" applyNumberFormat="1" applyFont="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41" fontId="6" fillId="4" borderId="0" xfId="15" applyNumberFormat="1" applyFont="1" applyFill="1"/>
    <xf numFmtId="0" fontId="15" fillId="0" borderId="0" xfId="18" applyFont="1" applyBorder="1" applyAlignment="1">
      <alignment vertical="center" wrapText="1"/>
    </xf>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165" fontId="14"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4" fillId="0" borderId="0"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31" fillId="0" borderId="0" xfId="20" applyFont="1" applyAlignment="1">
      <alignment vertical="center"/>
    </xf>
    <xf numFmtId="0" fontId="21" fillId="0" borderId="0" xfId="15" applyFont="1" applyAlignment="1">
      <alignment vertical="center"/>
    </xf>
    <xf numFmtId="169" fontId="8" fillId="0" borderId="0" xfId="18" applyNumberFormat="1" applyFont="1" applyBorder="1" applyAlignment="1">
      <alignment horizontal="center"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32" fillId="0" borderId="0" xfId="20" applyFont="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2"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2"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0" fontId="32" fillId="0" borderId="2" xfId="0" applyFont="1" applyBorder="1" applyAlignment="1">
      <alignment vertical="center"/>
    </xf>
    <xf numFmtId="0" fontId="35" fillId="0" borderId="0" xfId="20" applyFont="1" applyBorder="1" applyAlignment="1">
      <alignment vertical="center"/>
    </xf>
    <xf numFmtId="0" fontId="35" fillId="0" borderId="0" xfId="20" applyFont="1" applyFill="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32" fillId="0" borderId="0" xfId="18" applyFont="1" applyAlignment="1">
      <alignment horizontal="center" vertical="center" wrapText="1"/>
    </xf>
    <xf numFmtId="0" fontId="41"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14" fillId="0" borderId="20" xfId="0" applyFont="1" applyBorder="1" applyAlignment="1">
      <alignment vertical="center"/>
    </xf>
    <xf numFmtId="0" fontId="14" fillId="0" borderId="0" xfId="15" applyFont="1" applyFill="1" applyBorder="1" applyAlignment="1">
      <alignment vertical="top" wrapText="1"/>
    </xf>
    <xf numFmtId="0" fontId="42"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0" fontId="11" fillId="0" borderId="0" xfId="20" applyFill="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17" fillId="0" borderId="0" xfId="15" applyFont="1" applyBorder="1" applyAlignment="1">
      <alignment horizontal="left" vertical="center"/>
    </xf>
    <xf numFmtId="169" fontId="32" fillId="0" borderId="0" xfId="18" applyNumberFormat="1" applyFont="1" applyBorder="1" applyAlignment="1">
      <alignment horizontal="center" vertical="center"/>
    </xf>
    <xf numFmtId="0" fontId="37" fillId="0" borderId="0" xfId="15" applyFont="1" applyBorder="1" applyAlignment="1">
      <alignment vertical="center"/>
    </xf>
    <xf numFmtId="0" fontId="42" fillId="0" borderId="0" xfId="15" applyFont="1" applyFill="1" applyAlignment="1">
      <alignment vertical="center"/>
    </xf>
    <xf numFmtId="0" fontId="42" fillId="0" borderId="0" xfId="15" applyFont="1" applyAlignment="1">
      <alignment vertical="center"/>
    </xf>
    <xf numFmtId="0" fontId="43" fillId="0" borderId="0" xfId="20" applyFont="1" applyAlignment="1">
      <alignment vertical="center"/>
    </xf>
    <xf numFmtId="0" fontId="43" fillId="0" borderId="0" xfId="20" applyFont="1" applyFill="1" applyAlignment="1">
      <alignment vertical="center"/>
    </xf>
    <xf numFmtId="0" fontId="42" fillId="0" borderId="0" xfId="0" applyFont="1" applyAlignment="1">
      <alignment vertical="center"/>
    </xf>
    <xf numFmtId="37" fontId="44" fillId="0" borderId="0" xfId="20" applyNumberFormat="1" applyFont="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14" fontId="14" fillId="0" borderId="15" xfId="20" quotePrefix="1" applyNumberFormat="1" applyFont="1" applyBorder="1" applyAlignment="1">
      <alignment horizontal="right" vertical="center"/>
    </xf>
    <xf numFmtId="0" fontId="11" fillId="0" borderId="0" xfId="20" applyFont="1" applyFill="1" applyAlignment="1">
      <alignment vertical="center"/>
    </xf>
    <xf numFmtId="0" fontId="43" fillId="4" borderId="0" xfId="20" applyFont="1" applyFill="1" applyAlignment="1">
      <alignment vertical="center"/>
    </xf>
    <xf numFmtId="166" fontId="45" fillId="0" borderId="2" xfId="15" applyNumberFormat="1" applyFont="1" applyBorder="1" applyAlignment="1">
      <alignment vertical="center"/>
    </xf>
    <xf numFmtId="0" fontId="8" fillId="0" borderId="0" xfId="18" applyFont="1" applyBorder="1" applyAlignment="1">
      <alignment vertical="center"/>
    </xf>
    <xf numFmtId="165" fontId="32" fillId="0" borderId="2" xfId="24" applyNumberFormat="1" applyFont="1" applyBorder="1" applyAlignment="1" applyProtection="1">
      <alignment horizontal="right" vertical="center"/>
    </xf>
    <xf numFmtId="0" fontId="32"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1" fillId="0" borderId="0" xfId="15" applyFont="1" applyAlignment="1">
      <alignment horizontal="left" vertical="center"/>
    </xf>
    <xf numFmtId="0" fontId="41" fillId="0" borderId="0" xfId="15" applyFont="1" applyFill="1" applyBorder="1" applyAlignment="1">
      <alignment horizontal="left" vertical="center"/>
    </xf>
    <xf numFmtId="0" fontId="10" fillId="0" borderId="0" xfId="18" applyFont="1" applyFill="1" applyBorder="1" applyAlignment="1">
      <alignment vertical="center"/>
    </xf>
    <xf numFmtId="0" fontId="46" fillId="0" borderId="0" xfId="18" applyFont="1" applyFill="1" applyBorder="1" applyAlignment="1">
      <alignment horizontal="center" vertical="center"/>
    </xf>
    <xf numFmtId="0" fontId="47" fillId="0" borderId="0" xfId="18" applyFont="1" applyBorder="1" applyAlignment="1">
      <alignment vertical="center"/>
    </xf>
    <xf numFmtId="0" fontId="47" fillId="0" borderId="2" xfId="14" applyFont="1" applyBorder="1" applyAlignment="1">
      <alignment vertical="center"/>
    </xf>
    <xf numFmtId="166" fontId="47" fillId="0" borderId="2" xfId="14" applyNumberFormat="1" applyFont="1" applyBorder="1" applyAlignment="1">
      <alignment vertical="center"/>
    </xf>
    <xf numFmtId="166" fontId="48" fillId="0" borderId="2" xfId="14" applyNumberFormat="1" applyFont="1" applyBorder="1" applyAlignment="1">
      <alignment vertical="center"/>
    </xf>
    <xf numFmtId="166" fontId="47" fillId="0" borderId="17" xfId="14" applyNumberFormat="1" applyFont="1" applyBorder="1" applyAlignment="1">
      <alignment vertical="center"/>
    </xf>
    <xf numFmtId="166" fontId="47" fillId="0" borderId="0" xfId="14" applyNumberFormat="1" applyFont="1" applyFill="1" applyBorder="1" applyAlignment="1">
      <alignment vertical="center"/>
    </xf>
    <xf numFmtId="166" fontId="48" fillId="0" borderId="2" xfId="15" applyNumberFormat="1" applyFont="1" applyBorder="1" applyAlignment="1">
      <alignment vertical="center"/>
    </xf>
    <xf numFmtId="166" fontId="47" fillId="0" borderId="10" xfId="14" applyNumberFormat="1" applyFont="1" applyFill="1" applyBorder="1" applyAlignment="1">
      <alignment vertical="center"/>
    </xf>
    <xf numFmtId="0" fontId="32" fillId="6" borderId="0" xfId="18" applyFont="1" applyFill="1" applyBorder="1" applyAlignment="1">
      <alignment horizontal="left" vertical="center" wrapText="1"/>
    </xf>
    <xf numFmtId="0" fontId="6" fillId="0" borderId="0" xfId="15" applyFont="1" applyBorder="1" applyAlignment="1">
      <alignment vertical="center"/>
    </xf>
    <xf numFmtId="0" fontId="32"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42" fillId="0" borderId="0" xfId="14" applyFont="1" applyFill="1" applyAlignment="1">
      <alignment vertical="center"/>
    </xf>
    <xf numFmtId="0" fontId="43"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21" fillId="0" borderId="0" xfId="0" applyFont="1" applyBorder="1" applyAlignment="1">
      <alignment vertical="center"/>
    </xf>
    <xf numFmtId="0" fontId="11" fillId="0" borderId="0" xfId="20" applyFont="1" applyBorder="1" applyAlignment="1">
      <alignment vertical="center"/>
    </xf>
    <xf numFmtId="0" fontId="50" fillId="0" borderId="0" xfId="20" applyFont="1" applyAlignment="1">
      <alignment vertical="center"/>
    </xf>
    <xf numFmtId="0" fontId="51" fillId="0" borderId="0" xfId="20" applyFont="1" applyAlignment="1">
      <alignment vertical="center"/>
    </xf>
    <xf numFmtId="0" fontId="52" fillId="0" borderId="0" xfId="20" applyFont="1" applyAlignment="1">
      <alignment vertical="center"/>
    </xf>
    <xf numFmtId="0" fontId="52" fillId="0" borderId="0" xfId="20" applyFont="1" applyFill="1" applyBorder="1" applyAlignment="1">
      <alignment vertical="center"/>
    </xf>
    <xf numFmtId="0" fontId="36" fillId="0" borderId="0" xfId="18" applyFont="1" applyBorder="1" applyAlignment="1">
      <alignment vertical="center" wrapText="1"/>
    </xf>
    <xf numFmtId="0" fontId="36" fillId="0" borderId="0" xfId="15" applyFont="1" applyBorder="1" applyAlignment="1">
      <alignment vertical="center"/>
    </xf>
    <xf numFmtId="166" fontId="47" fillId="0" borderId="0" xfId="14" applyNumberFormat="1" applyFont="1" applyBorder="1" applyAlignment="1">
      <alignment vertical="center"/>
    </xf>
    <xf numFmtId="166" fontId="48" fillId="0" borderId="0" xfId="14" applyNumberFormat="1" applyFont="1" applyBorder="1" applyAlignment="1">
      <alignment vertical="center"/>
    </xf>
    <xf numFmtId="166" fontId="48" fillId="0" borderId="0" xfId="15" applyNumberFormat="1" applyFont="1" applyBorder="1" applyAlignment="1">
      <alignment vertical="center"/>
    </xf>
    <xf numFmtId="0" fontId="13" fillId="0" borderId="0" xfId="20" applyFont="1" applyBorder="1" applyAlignment="1">
      <alignment vertical="center"/>
    </xf>
    <xf numFmtId="169" fontId="13" fillId="0" borderId="0" xfId="17" applyNumberFormat="1" applyFont="1" applyFill="1" applyBorder="1" applyAlignment="1">
      <alignment vertical="center"/>
    </xf>
    <xf numFmtId="0" fontId="20" fillId="0" borderId="0" xfId="20" applyFont="1" applyFill="1" applyBorder="1" applyAlignment="1">
      <alignment vertical="center"/>
    </xf>
    <xf numFmtId="164" fontId="8" fillId="0" borderId="9" xfId="8" applyNumberFormat="1" applyFont="1" applyFill="1" applyBorder="1" applyAlignment="1" applyProtection="1">
      <alignment vertical="center"/>
    </xf>
    <xf numFmtId="41" fontId="13" fillId="0" borderId="0" xfId="20" applyNumberFormat="1" applyFont="1" applyAlignment="1">
      <alignment vertical="center"/>
    </xf>
    <xf numFmtId="0" fontId="13" fillId="0" borderId="2" xfId="15" applyFont="1" applyFill="1" applyBorder="1" applyAlignment="1">
      <alignment vertical="center"/>
    </xf>
    <xf numFmtId="166" fontId="13" fillId="0" borderId="2" xfId="15" applyNumberFormat="1" applyFont="1" applyFill="1" applyBorder="1" applyAlignment="1">
      <alignment vertical="center"/>
    </xf>
    <xf numFmtId="166" fontId="14" fillId="0" borderId="2" xfId="15" applyNumberFormat="1" applyFont="1" applyFill="1" applyBorder="1" applyAlignment="1">
      <alignment vertical="center"/>
    </xf>
    <xf numFmtId="0" fontId="6" fillId="0" borderId="0" xfId="15" applyFill="1" applyAlignment="1">
      <alignment vertical="center"/>
    </xf>
    <xf numFmtId="0" fontId="9" fillId="0" borderId="0" xfId="14" applyFont="1" applyFill="1" applyAlignment="1">
      <alignment vertical="center"/>
    </xf>
    <xf numFmtId="0" fontId="35" fillId="0" borderId="0" xfId="15" applyFont="1" applyBorder="1" applyAlignment="1">
      <alignment vertical="center"/>
    </xf>
    <xf numFmtId="165" fontId="35" fillId="0" borderId="2" xfId="24" applyNumberFormat="1" applyFont="1" applyBorder="1" applyAlignment="1" applyProtection="1">
      <alignment horizontal="right" vertical="center"/>
    </xf>
    <xf numFmtId="165" fontId="33" fillId="0" borderId="2" xfId="24" applyNumberFormat="1" applyFont="1" applyBorder="1" applyAlignment="1" applyProtection="1">
      <alignment horizontal="right" vertical="center"/>
    </xf>
    <xf numFmtId="42" fontId="6" fillId="0" borderId="0" xfId="18" applyNumberFormat="1" applyFont="1" applyAlignment="1">
      <alignment vertical="center"/>
    </xf>
    <xf numFmtId="41" fontId="6" fillId="0" borderId="0" xfId="18" applyNumberFormat="1" applyFont="1" applyBorder="1" applyAlignment="1">
      <alignment vertical="center"/>
    </xf>
    <xf numFmtId="41" fontId="43" fillId="0" borderId="0" xfId="20" applyNumberFormat="1" applyFont="1" applyAlignment="1">
      <alignmen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44" fontId="6" fillId="4" borderId="0" xfId="15" applyNumberFormat="1" applyFont="1" applyFill="1" applyAlignment="1">
      <alignment horizontal="center"/>
    </xf>
    <xf numFmtId="0" fontId="21" fillId="0" borderId="0" xfId="15" applyFont="1" applyAlignment="1">
      <alignment horizontal="left" vertical="center"/>
    </xf>
    <xf numFmtId="0" fontId="46" fillId="0" borderId="0" xfId="18" applyFont="1" applyBorder="1" applyAlignment="1">
      <alignment vertical="center"/>
    </xf>
    <xf numFmtId="166" fontId="48" fillId="0" borderId="17" xfId="14" applyNumberFormat="1" applyFont="1" applyBorder="1" applyAlignment="1">
      <alignment vertical="center"/>
    </xf>
    <xf numFmtId="0" fontId="6" fillId="0" borderId="0" xfId="18" applyFont="1" applyAlignment="1">
      <alignment vertical="center" wrapText="1"/>
    </xf>
    <xf numFmtId="0" fontId="21" fillId="0" borderId="0" xfId="15" applyFont="1" applyBorder="1" applyAlignment="1">
      <alignment horizontal="left" vertical="center"/>
    </xf>
    <xf numFmtId="0" fontId="21" fillId="0" borderId="0" xfId="0" applyFont="1" applyAlignment="1">
      <alignment horizontal="left" vertical="center"/>
    </xf>
    <xf numFmtId="0" fontId="32" fillId="0" borderId="0" xfId="18" applyFont="1" applyAlignment="1">
      <alignment horizontal="center" vertical="center" wrapText="1"/>
    </xf>
    <xf numFmtId="0" fontId="21" fillId="0" borderId="0" xfId="15" applyFont="1" applyAlignment="1">
      <alignment horizontal="left" vertical="center"/>
    </xf>
    <xf numFmtId="0" fontId="49" fillId="0" borderId="0" xfId="15" applyFont="1" applyBorder="1" applyAlignment="1">
      <alignment vertical="center"/>
    </xf>
    <xf numFmtId="0" fontId="29" fillId="0" borderId="0" xfId="15" applyFont="1" applyBorder="1" applyAlignment="1">
      <alignment horizontal="left" vertical="center"/>
    </xf>
    <xf numFmtId="41" fontId="14" fillId="0" borderId="0" xfId="20" applyNumberFormat="1" applyFont="1" applyAlignment="1">
      <alignment vertical="center"/>
    </xf>
    <xf numFmtId="164" fontId="8" fillId="6" borderId="9" xfId="8" applyNumberFormat="1" applyFont="1" applyFill="1" applyBorder="1" applyAlignment="1" applyProtection="1">
      <alignment vertical="center"/>
    </xf>
    <xf numFmtId="0" fontId="49" fillId="0" borderId="0" xfId="0" applyFont="1" applyAlignment="1">
      <alignment vertical="center"/>
    </xf>
    <xf numFmtId="0" fontId="13" fillId="0" borderId="9" xfId="0" applyFont="1" applyFill="1" applyBorder="1" applyAlignment="1">
      <alignment vertical="center"/>
    </xf>
    <xf numFmtId="165" fontId="13" fillId="0" borderId="9" xfId="21" applyNumberFormat="1" applyFont="1" applyFill="1" applyBorder="1" applyAlignment="1" applyProtection="1">
      <alignment vertical="center"/>
    </xf>
    <xf numFmtId="41" fontId="13" fillId="0" borderId="9" xfId="20" applyNumberFormat="1" applyFont="1" applyFill="1" applyBorder="1" applyAlignment="1">
      <alignment vertical="center"/>
    </xf>
    <xf numFmtId="0" fontId="13" fillId="0" borderId="9" xfId="20" applyFont="1" applyFill="1" applyBorder="1" applyAlignment="1">
      <alignment vertical="center"/>
    </xf>
    <xf numFmtId="0" fontId="14" fillId="0" borderId="9" xfId="0" applyFont="1" applyFill="1" applyBorder="1" applyAlignment="1">
      <alignment vertical="center"/>
    </xf>
    <xf numFmtId="0" fontId="13" fillId="0" borderId="17" xfId="0" applyFont="1" applyBorder="1" applyAlignment="1">
      <alignment vertical="center"/>
    </xf>
    <xf numFmtId="165" fontId="13" fillId="0" borderId="9" xfId="21" applyNumberFormat="1" applyFont="1" applyBorder="1" applyAlignment="1" applyProtection="1">
      <alignment vertical="center"/>
    </xf>
    <xf numFmtId="41" fontId="13" fillId="0" borderId="9" xfId="20" applyNumberFormat="1" applyFont="1" applyBorder="1" applyAlignment="1">
      <alignment vertical="center"/>
    </xf>
    <xf numFmtId="0" fontId="13" fillId="0" borderId="9" xfId="20" applyFont="1" applyBorder="1" applyAlignment="1">
      <alignment vertical="center"/>
    </xf>
    <xf numFmtId="0" fontId="14" fillId="0" borderId="17" xfId="0" applyFont="1" applyBorder="1" applyAlignment="1">
      <alignment vertical="center"/>
    </xf>
    <xf numFmtId="0" fontId="21" fillId="0" borderId="0" xfId="15" applyFont="1" applyBorder="1" applyAlignment="1">
      <alignment vertical="center"/>
    </xf>
    <xf numFmtId="0" fontId="36" fillId="0" borderId="0" xfId="0" applyFont="1" applyAlignment="1">
      <alignment vertical="center"/>
    </xf>
    <xf numFmtId="0" fontId="41" fillId="0" borderId="0" xfId="0" applyFont="1" applyAlignment="1">
      <alignment horizontal="left" vertical="center"/>
    </xf>
    <xf numFmtId="0" fontId="36" fillId="0" borderId="0" xfId="15" applyFont="1" applyAlignment="1">
      <alignment vertical="center"/>
    </xf>
    <xf numFmtId="14" fontId="13" fillId="0" borderId="15" xfId="20" quotePrefix="1" applyNumberFormat="1" applyFont="1" applyBorder="1" applyAlignment="1">
      <alignment horizontal="right" vertical="center"/>
    </xf>
    <xf numFmtId="166" fontId="54" fillId="0" borderId="2" xfId="15" applyNumberFormat="1" applyFont="1" applyBorder="1" applyAlignment="1">
      <alignment vertical="center"/>
    </xf>
    <xf numFmtId="0" fontId="47"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3" fillId="0" borderId="0" xfId="15" applyFont="1" applyFill="1" applyBorder="1" applyAlignment="1">
      <alignment horizontal="left" vertical="center" wrapText="1"/>
    </xf>
    <xf numFmtId="0" fontId="14" fillId="0" borderId="0" xfId="15" applyFont="1" applyFill="1" applyBorder="1" applyAlignment="1">
      <alignment vertical="center" wrapText="1"/>
    </xf>
    <xf numFmtId="0" fontId="32"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13" fillId="0" borderId="0" xfId="14" applyFont="1" applyFill="1" applyBorder="1" applyAlignment="1">
      <alignment vertical="top" wrapText="1"/>
    </xf>
    <xf numFmtId="0" fontId="8" fillId="0" borderId="14" xfId="18" applyFont="1" applyBorder="1" applyAlignment="1">
      <alignment vertical="center"/>
    </xf>
    <xf numFmtId="42" fontId="16" fillId="0" borderId="0" xfId="15" applyNumberFormat="1" applyFont="1" applyBorder="1" applyAlignment="1">
      <alignment vertical="center" wrapText="1"/>
    </xf>
    <xf numFmtId="0" fontId="13" fillId="0" borderId="2" xfId="15" applyFont="1" applyBorder="1" applyAlignment="1">
      <alignment vertical="center" wrapText="1"/>
    </xf>
    <xf numFmtId="0" fontId="21" fillId="0" borderId="0" xfId="15" applyFont="1" applyAlignment="1">
      <alignment horizontal="left" vertical="center"/>
    </xf>
    <xf numFmtId="0" fontId="21" fillId="0" borderId="0" xfId="15" applyFont="1" applyAlignment="1">
      <alignment horizontal="left" vertical="center"/>
    </xf>
    <xf numFmtId="0" fontId="8" fillId="0" borderId="0" xfId="18" applyFont="1" applyBorder="1" applyAlignment="1">
      <alignment horizontal="center" vertical="center"/>
    </xf>
    <xf numFmtId="0" fontId="32" fillId="0" borderId="0" xfId="18" applyFont="1" applyBorder="1" applyAlignment="1">
      <alignment horizontal="center" vertical="center"/>
    </xf>
    <xf numFmtId="0" fontId="8" fillId="0" borderId="0" xfId="18" applyFont="1" applyAlignment="1">
      <alignment horizontal="left" vertical="center"/>
    </xf>
    <xf numFmtId="0" fontId="32"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1" fontId="8" fillId="0" borderId="0" xfId="18" applyNumberFormat="1" applyFont="1" applyFill="1" applyBorder="1" applyAlignment="1">
      <alignment horizontal="center" vertical="center"/>
    </xf>
    <xf numFmtId="42" fontId="8" fillId="0" borderId="10" xfId="6" applyNumberFormat="1" applyFont="1" applyFill="1" applyBorder="1" applyAlignment="1" applyProtection="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2"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0" borderId="10"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2"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2"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2" fillId="0" borderId="5" xfId="18" applyFont="1" applyFill="1" applyBorder="1" applyAlignment="1">
      <alignment horizontal="left" vertical="center"/>
    </xf>
    <xf numFmtId="0" fontId="32" fillId="6" borderId="15" xfId="18" applyFont="1" applyFill="1" applyBorder="1" applyAlignment="1">
      <alignment horizontal="left" vertical="center" wrapText="1"/>
    </xf>
    <xf numFmtId="42" fontId="8" fillId="6" borderId="15" xfId="6" applyNumberFormat="1" applyFont="1" applyFill="1" applyBorder="1" applyAlignment="1" applyProtection="1">
      <alignment horizontal="center" vertical="center"/>
    </xf>
    <xf numFmtId="42" fontId="8" fillId="6" borderId="16" xfId="6" applyNumberFormat="1" applyFont="1" applyFill="1" applyBorder="1" applyAlignment="1" applyProtection="1">
      <alignment horizontal="center" vertical="center"/>
    </xf>
    <xf numFmtId="170" fontId="8" fillId="0" borderId="0" xfId="6" applyNumberFormat="1" applyFont="1" applyFill="1" applyBorder="1" applyAlignment="1" applyProtection="1">
      <alignment horizontal="center" vertical="center"/>
    </xf>
    <xf numFmtId="170" fontId="8" fillId="0" borderId="9" xfId="6" applyNumberFormat="1" applyFont="1" applyFill="1" applyBorder="1" applyAlignment="1" applyProtection="1">
      <alignment horizontal="center" vertical="center"/>
    </xf>
    <xf numFmtId="170" fontId="8" fillId="0" borderId="10" xfId="6" applyNumberFormat="1" applyFont="1" applyFill="1" applyBorder="1" applyAlignment="1" applyProtection="1">
      <alignment horizontal="center" vertical="center"/>
    </xf>
    <xf numFmtId="0" fontId="32" fillId="0" borderId="17" xfId="0" applyFont="1" applyBorder="1" applyAlignment="1">
      <alignment vertical="center"/>
    </xf>
    <xf numFmtId="0" fontId="32" fillId="0" borderId="10" xfId="0" applyFont="1" applyFill="1" applyBorder="1" applyAlignment="1">
      <alignment vertical="center"/>
    </xf>
    <xf numFmtId="0" fontId="32" fillId="0" borderId="9" xfId="20" applyFont="1" applyBorder="1" applyAlignment="1">
      <alignment vertical="center"/>
    </xf>
    <xf numFmtId="0" fontId="32" fillId="0" borderId="10" xfId="20" applyFont="1" applyFill="1" applyBorder="1" applyAlignment="1">
      <alignment vertical="center"/>
    </xf>
    <xf numFmtId="164" fontId="8" fillId="0" borderId="10" xfId="8" applyNumberFormat="1" applyFont="1" applyFill="1" applyBorder="1" applyAlignment="1" applyProtection="1">
      <alignment vertical="center"/>
    </xf>
    <xf numFmtId="165" fontId="8"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166" fontId="8" fillId="0" borderId="10" xfId="14" applyNumberFormat="1" applyFont="1" applyFill="1" applyBorder="1" applyAlignment="1">
      <alignment vertical="center"/>
    </xf>
    <xf numFmtId="0" fontId="55" fillId="0" borderId="0" xfId="18" applyFont="1" applyBorder="1" applyAlignment="1">
      <alignment vertical="center" wrapText="1"/>
    </xf>
    <xf numFmtId="0" fontId="8" fillId="0" borderId="8" xfId="18" applyFont="1" applyBorder="1" applyAlignment="1">
      <alignment horizontal="left" vertical="center"/>
    </xf>
    <xf numFmtId="169" fontId="8" fillId="0" borderId="8" xfId="18" applyNumberFormat="1" applyFont="1" applyBorder="1" applyAlignment="1">
      <alignment horizontal="center" vertical="center"/>
    </xf>
    <xf numFmtId="1" fontId="8" fillId="0" borderId="8" xfId="18" applyNumberFormat="1" applyFont="1" applyBorder="1" applyAlignment="1">
      <alignment horizontal="center" vertical="center"/>
    </xf>
    <xf numFmtId="0" fontId="8" fillId="0" borderId="0" xfId="15" applyFont="1" applyFill="1" applyAlignment="1">
      <alignment horizontal="left" vertical="center" wrapText="1"/>
    </xf>
    <xf numFmtId="42" fontId="8" fillId="0" borderId="0" xfId="15" applyNumberFormat="1" applyFont="1" applyFill="1" applyAlignment="1" applyProtection="1">
      <alignment horizontal="right" vertical="center"/>
    </xf>
    <xf numFmtId="42" fontId="8" fillId="0" borderId="9" xfId="15" applyNumberFormat="1" applyFont="1" applyFill="1" applyBorder="1" applyAlignment="1" applyProtection="1">
      <alignment horizontal="right" vertical="center"/>
    </xf>
    <xf numFmtId="42" fontId="8" fillId="0" borderId="10" xfId="15" applyNumberFormat="1" applyFont="1" applyFill="1" applyBorder="1" applyAlignment="1" applyProtection="1">
      <alignment horizontal="right" vertical="center"/>
    </xf>
    <xf numFmtId="42" fontId="8" fillId="0" borderId="15" xfId="15" applyNumberFormat="1" applyFont="1" applyFill="1" applyBorder="1" applyAlignment="1" applyProtection="1">
      <alignment horizontal="right" vertical="center"/>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4" fontId="8" fillId="6" borderId="9" xfId="8" applyFont="1" applyFill="1" applyBorder="1" applyAlignment="1" applyProtection="1">
      <alignment horizontal="right" vertical="center"/>
    </xf>
    <xf numFmtId="44" fontId="8" fillId="0" borderId="10" xfId="8" applyFont="1" applyFill="1" applyBorder="1" applyAlignment="1" applyProtection="1">
      <alignment horizontal="right" vertical="center"/>
    </xf>
    <xf numFmtId="43" fontId="8" fillId="0" borderId="9" xfId="1"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43" fontId="8" fillId="6" borderId="9" xfId="1" applyFont="1" applyFill="1" applyBorder="1" applyAlignment="1" applyProtection="1">
      <alignment horizontal="right" vertical="center"/>
    </xf>
    <xf numFmtId="43" fontId="8" fillId="6" borderId="22" xfId="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4" fontId="13" fillId="4" borderId="0" xfId="15" applyNumberFormat="1" applyFont="1" applyFill="1" applyAlignment="1">
      <alignment horizontal="center"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4" fontId="13" fillId="5" borderId="0" xfId="15" applyNumberFormat="1" applyFont="1" applyFill="1" applyAlignment="1">
      <alignment horizontal="center"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44" fontId="14" fillId="5" borderId="0" xfId="15" applyNumberFormat="1" applyFont="1" applyFill="1" applyAlignment="1">
      <alignment horizontal="center"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3" fillId="5" borderId="0" xfId="15" applyNumberFormat="1" applyFont="1" applyFill="1" applyAlignment="1">
      <alignment horizontal="center"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4" fontId="13" fillId="0" borderId="0" xfId="15" applyNumberFormat="1" applyFont="1" applyFill="1" applyAlignment="1">
      <alignment horizontal="center"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4" fontId="14" fillId="0" borderId="0" xfId="15" applyNumberFormat="1" applyFont="1" applyFill="1" applyAlignment="1">
      <alignment horizontal="center" vertical="center"/>
    </xf>
    <xf numFmtId="0" fontId="13" fillId="6" borderId="0" xfId="15" applyFont="1" applyFill="1" applyAlignment="1">
      <alignment horizontal="left" vertical="center"/>
    </xf>
    <xf numFmtId="44" fontId="13" fillId="6" borderId="0" xfId="15" applyNumberFormat="1" applyFont="1" applyFill="1" applyAlignment="1">
      <alignment horizontal="center"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3" fillId="6" borderId="0" xfId="15" applyNumberFormat="1" applyFont="1" applyFill="1" applyAlignment="1">
      <alignment horizontal="center"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3" fillId="0" borderId="0" xfId="15" applyNumberFormat="1" applyFont="1" applyFill="1" applyAlignment="1">
      <alignment horizontal="center"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41" fontId="13" fillId="6" borderId="5" xfId="1" applyNumberFormat="1" applyFont="1" applyFill="1" applyBorder="1" applyAlignment="1">
      <alignment vertical="center"/>
    </xf>
    <xf numFmtId="41" fontId="14" fillId="6" borderId="5" xfId="1" applyNumberFormat="1" applyFont="1" applyFill="1" applyBorder="1" applyAlignment="1">
      <alignment vertical="center"/>
    </xf>
    <xf numFmtId="0" fontId="14" fillId="0" borderId="5" xfId="15" quotePrefix="1" applyFont="1" applyFill="1" applyBorder="1" applyAlignment="1">
      <alignment horizontal="left" vertical="center"/>
    </xf>
    <xf numFmtId="44" fontId="13" fillId="0" borderId="5" xfId="15" applyNumberFormat="1" applyFont="1" applyFill="1" applyBorder="1" applyAlignment="1">
      <alignment horizontal="center" vertical="center"/>
    </xf>
    <xf numFmtId="166" fontId="14" fillId="6" borderId="0" xfId="1" applyNumberFormat="1" applyFont="1" applyFill="1" applyAlignment="1">
      <alignment vertical="center"/>
    </xf>
    <xf numFmtId="44" fontId="14" fillId="6" borderId="0" xfId="15" applyNumberFormat="1" applyFont="1" applyFill="1" applyAlignment="1">
      <alignment horizontal="center" vertical="center"/>
    </xf>
    <xf numFmtId="44" fontId="13" fillId="6" borderId="0" xfId="15" applyNumberFormat="1" applyFont="1" applyFill="1" applyBorder="1" applyAlignment="1">
      <alignment horizontal="center" vertical="center"/>
    </xf>
    <xf numFmtId="44" fontId="14" fillId="6" borderId="0" xfId="15" applyNumberFormat="1" applyFont="1" applyFill="1" applyBorder="1" applyAlignment="1">
      <alignment horizontal="center" vertical="center"/>
    </xf>
    <xf numFmtId="0" fontId="13" fillId="0" borderId="0" xfId="15" applyFont="1" applyFill="1" applyBorder="1" applyAlignment="1">
      <alignment horizontal="left" vertical="center"/>
    </xf>
    <xf numFmtId="44" fontId="13" fillId="0" borderId="0" xfId="15" applyNumberFormat="1" applyFont="1" applyFill="1" applyBorder="1" applyAlignment="1">
      <alignment horizontal="center" vertical="center"/>
    </xf>
    <xf numFmtId="44" fontId="14" fillId="0" borderId="0" xfId="15" applyNumberFormat="1" applyFont="1" applyFill="1" applyBorder="1" applyAlignment="1">
      <alignment horizontal="center"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44" fontId="14" fillId="0" borderId="5" xfId="15" applyNumberFormat="1" applyFont="1" applyFill="1" applyBorder="1" applyAlignment="1">
      <alignment horizontal="center" vertical="center"/>
    </xf>
    <xf numFmtId="0" fontId="14" fillId="6" borderId="3" xfId="15" quotePrefix="1" applyFont="1" applyFill="1" applyBorder="1" applyAlignment="1">
      <alignment horizontal="left" vertical="center"/>
    </xf>
    <xf numFmtId="44" fontId="13" fillId="6" borderId="3" xfId="15" applyNumberFormat="1" applyFont="1" applyFill="1" applyBorder="1" applyAlignment="1">
      <alignment horizontal="center" vertical="center"/>
    </xf>
    <xf numFmtId="41" fontId="13" fillId="6" borderId="3" xfId="8" applyNumberFormat="1" applyFont="1" applyFill="1" applyBorder="1" applyAlignment="1">
      <alignment vertical="center"/>
    </xf>
    <xf numFmtId="41" fontId="14" fillId="6" borderId="3" xfId="8" applyNumberFormat="1" applyFont="1" applyFill="1" applyBorder="1" applyAlignment="1">
      <alignment vertical="center"/>
    </xf>
    <xf numFmtId="41" fontId="13" fillId="6" borderId="3" xfId="8" applyNumberFormat="1" applyFont="1" applyFill="1" applyBorder="1" applyAlignment="1">
      <alignment horizontal="center" vertical="center"/>
    </xf>
    <xf numFmtId="0" fontId="13" fillId="0" borderId="13" xfId="18" applyFont="1" applyBorder="1" applyAlignment="1">
      <alignment horizontal="left" vertical="center" wrapText="1"/>
    </xf>
    <xf numFmtId="41" fontId="13" fillId="0" borderId="13" xfId="18" applyNumberFormat="1" applyFont="1" applyBorder="1" applyAlignment="1">
      <alignment horizontal="left" vertical="center" wrapText="1"/>
    </xf>
    <xf numFmtId="0" fontId="14" fillId="0" borderId="4" xfId="15" quotePrefix="1" applyFont="1" applyFill="1" applyBorder="1" applyAlignment="1">
      <alignment horizontal="left" vertical="center"/>
    </xf>
    <xf numFmtId="44" fontId="13" fillId="0" borderId="4" xfId="15" applyNumberFormat="1" applyFont="1" applyFill="1" applyBorder="1" applyAlignment="1">
      <alignment horizontal="center" vertical="center"/>
    </xf>
    <xf numFmtId="41" fontId="13" fillId="0" borderId="4" xfId="8" applyNumberFormat="1" applyFont="1" applyFill="1" applyBorder="1" applyAlignment="1">
      <alignment vertical="center"/>
    </xf>
    <xf numFmtId="41" fontId="14" fillId="0" borderId="4" xfId="8"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6" borderId="5" xfId="18" applyFont="1" applyFill="1" applyBorder="1" applyAlignment="1">
      <alignment horizontal="left" vertical="center" wrapText="1"/>
    </xf>
    <xf numFmtId="42" fontId="13" fillId="5" borderId="5" xfId="12" applyNumberFormat="1" applyFont="1" applyFill="1" applyBorder="1" applyAlignment="1">
      <alignment horizontal="left" vertical="center"/>
    </xf>
    <xf numFmtId="42" fontId="13" fillId="6" borderId="5" xfId="6" applyNumberFormat="1" applyFont="1" applyFill="1" applyBorder="1" applyAlignment="1" applyProtection="1">
      <alignment horizontal="center" vertical="center"/>
    </xf>
    <xf numFmtId="42" fontId="14" fillId="6" borderId="5" xfId="6" applyNumberFormat="1" applyFont="1" applyFill="1" applyBorder="1" applyAlignment="1" applyProtection="1">
      <alignment horizontal="center"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41" fontId="13" fillId="0" borderId="0" xfId="6" applyNumberFormat="1" applyFont="1" applyFill="1" applyBorder="1" applyAlignment="1" applyProtection="1">
      <alignment horizontal="center" vertical="center"/>
    </xf>
    <xf numFmtId="41" fontId="14" fillId="0" borderId="0" xfId="6" applyNumberFormat="1" applyFont="1" applyFill="1" applyBorder="1" applyAlignment="1" applyProtection="1">
      <alignment horizontal="center" vertical="center"/>
    </xf>
    <xf numFmtId="41" fontId="14" fillId="0" borderId="0" xfId="12" applyNumberFormat="1" applyFont="1" applyFill="1" applyBorder="1" applyAlignment="1">
      <alignment horizontal="left" vertical="center"/>
    </xf>
    <xf numFmtId="166" fontId="13" fillId="6" borderId="0" xfId="1" applyNumberFormat="1" applyFont="1" applyFill="1" applyBorder="1" applyAlignment="1">
      <alignment horizontal="left" vertical="center"/>
    </xf>
    <xf numFmtId="166" fontId="14" fillId="6" borderId="0" xfId="1" applyNumberFormat="1" applyFont="1" applyFill="1" applyBorder="1" applyAlignment="1">
      <alignment horizontal="left" vertical="center"/>
    </xf>
    <xf numFmtId="166" fontId="13" fillId="0" borderId="0" xfId="1" applyNumberFormat="1" applyFont="1" applyFill="1" applyBorder="1" applyAlignment="1">
      <alignment horizontal="left" vertical="center"/>
    </xf>
    <xf numFmtId="166" fontId="14" fillId="0" borderId="0" xfId="1" applyNumberFormat="1" applyFont="1" applyFill="1" applyBorder="1" applyAlignment="1">
      <alignment horizontal="left" vertical="center"/>
    </xf>
    <xf numFmtId="41" fontId="13" fillId="6" borderId="0" xfId="12" applyNumberFormat="1" applyFont="1" applyFill="1" applyBorder="1" applyAlignment="1">
      <alignment horizontal="left" vertical="center"/>
    </xf>
    <xf numFmtId="41" fontId="14" fillId="6" borderId="0" xfId="12" applyNumberFormat="1" applyFont="1" applyFill="1" applyBorder="1" applyAlignment="1">
      <alignment horizontal="left" vertical="center"/>
    </xf>
    <xf numFmtId="0" fontId="14" fillId="0" borderId="0" xfId="15" applyFont="1" applyFill="1" applyBorder="1" applyAlignment="1">
      <alignment horizontal="left" vertical="center" wrapText="1"/>
    </xf>
    <xf numFmtId="0" fontId="14" fillId="6" borderId="0" xfId="18" applyFont="1" applyFill="1" applyBorder="1" applyAlignment="1">
      <alignment horizontal="left" vertical="center" wrapText="1"/>
    </xf>
    <xf numFmtId="0" fontId="14" fillId="6" borderId="0" xfId="18" applyFont="1" applyFill="1" applyBorder="1" applyAlignment="1">
      <alignment horizontal="left" vertical="center"/>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2" fontId="13" fillId="6" borderId="5" xfId="12" applyNumberFormat="1" applyFont="1" applyFill="1" applyBorder="1" applyAlignment="1">
      <alignment horizontal="left" vertical="center"/>
    </xf>
    <xf numFmtId="41" fontId="13" fillId="0" borderId="0" xfId="1" applyNumberFormat="1" applyFont="1" applyFill="1" applyBorder="1" applyAlignment="1">
      <alignment vertical="center"/>
    </xf>
    <xf numFmtId="41" fontId="14" fillId="0" borderId="0" xfId="1" applyNumberFormat="1" applyFont="1" applyFill="1" applyBorder="1" applyAlignment="1">
      <alignment vertical="center"/>
    </xf>
    <xf numFmtId="41" fontId="13" fillId="6" borderId="0" xfId="18" applyNumberFormat="1" applyFont="1" applyFill="1" applyBorder="1" applyAlignment="1">
      <alignment vertical="center"/>
    </xf>
    <xf numFmtId="41" fontId="14" fillId="6" borderId="0" xfId="18" applyNumberFormat="1" applyFont="1" applyFill="1" applyBorder="1" applyAlignment="1">
      <alignment vertical="center"/>
    </xf>
    <xf numFmtId="41" fontId="13" fillId="0" borderId="0" xfId="6" applyNumberFormat="1" applyFont="1" applyFill="1" applyBorder="1" applyAlignment="1" applyProtection="1">
      <alignment vertical="center"/>
    </xf>
    <xf numFmtId="41" fontId="14" fillId="0" borderId="0" xfId="6" applyNumberFormat="1" applyFont="1" applyFill="1" applyBorder="1" applyAlignment="1" applyProtection="1">
      <alignment vertical="center"/>
    </xf>
    <xf numFmtId="41" fontId="13" fillId="6" borderId="0" xfId="1" applyNumberFormat="1" applyFont="1" applyFill="1" applyBorder="1" applyAlignment="1">
      <alignment horizontal="lef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166" fontId="13" fillId="6" borderId="0" xfId="6" applyNumberFormat="1" applyFont="1" applyFill="1" applyBorder="1" applyAlignment="1" applyProtection="1">
      <alignment vertical="center"/>
    </xf>
    <xf numFmtId="166" fontId="14" fillId="6" borderId="0" xfId="6" applyNumberFormat="1" applyFont="1" applyFill="1" applyBorder="1" applyAlignment="1" applyProtection="1">
      <alignment vertical="center"/>
    </xf>
    <xf numFmtId="166" fontId="13" fillId="0" borderId="0" xfId="6" applyNumberFormat="1" applyFont="1" applyFill="1" applyBorder="1" applyAlignment="1" applyProtection="1">
      <alignment vertical="center"/>
    </xf>
    <xf numFmtId="166" fontId="14" fillId="0" borderId="0" xfId="6" applyNumberFormat="1" applyFont="1" applyFill="1" applyBorder="1" applyAlignment="1" applyProtection="1">
      <alignment vertical="center"/>
    </xf>
    <xf numFmtId="0" fontId="55"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14" fontId="14" fillId="0" borderId="0" xfId="20" quotePrefix="1" applyNumberFormat="1" applyFont="1" applyBorder="1" applyAlignment="1">
      <alignment horizontal="righ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0" fontId="56" fillId="6" borderId="0" xfId="20" applyFont="1" applyFill="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37" fontId="13" fillId="2" borderId="0" xfId="6" applyNumberFormat="1" applyFont="1" applyFill="1" applyBorder="1" applyAlignment="1">
      <alignment vertical="center"/>
    </xf>
    <xf numFmtId="0" fontId="13" fillId="3" borderId="0" xfId="13" applyFont="1" applyFill="1" applyBorder="1" applyAlignment="1">
      <alignment horizontal="left" vertical="center" wrapText="1"/>
    </xf>
    <xf numFmtId="37" fontId="13" fillId="3" borderId="0" xfId="6" applyNumberFormat="1" applyFont="1" applyFill="1" applyBorder="1" applyAlignment="1">
      <alignment horizontal="right" vertical="center"/>
    </xf>
    <xf numFmtId="0" fontId="13" fillId="6" borderId="0" xfId="16" applyFont="1" applyFill="1" applyBorder="1" applyAlignment="1">
      <alignment horizontal="left" vertical="center"/>
    </xf>
    <xf numFmtId="37" fontId="13" fillId="6" borderId="0" xfId="6" applyNumberFormat="1" applyFont="1" applyFill="1" applyBorder="1" applyAlignment="1">
      <alignment vertical="center"/>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37" fontId="13" fillId="6" borderId="0" xfId="6" applyNumberFormat="1" applyFont="1" applyFill="1" applyBorder="1" applyAlignment="1">
      <alignment horizontal="right" vertical="center"/>
    </xf>
    <xf numFmtId="37" fontId="13" fillId="0" borderId="8" xfId="6" applyNumberFormat="1" applyFont="1" applyFill="1" applyBorder="1" applyAlignment="1">
      <alignment vertical="center"/>
    </xf>
    <xf numFmtId="0" fontId="14" fillId="0" borderId="0" xfId="13" applyFont="1" applyFill="1" applyAlignment="1">
      <alignment vertical="center" wrapText="1"/>
    </xf>
    <xf numFmtId="166" fontId="13" fillId="0" borderId="0" xfId="6" applyNumberFormat="1" applyFont="1" applyFill="1" applyBorder="1" applyAlignment="1">
      <alignment horizontal="right" vertical="center"/>
    </xf>
    <xf numFmtId="37" fontId="13" fillId="0" borderId="0" xfId="6" applyNumberFormat="1" applyFont="1" applyFill="1" applyBorder="1" applyAlignment="1">
      <alignment horizontal="right" vertical="center"/>
    </xf>
    <xf numFmtId="37" fontId="13" fillId="6" borderId="0" xfId="6" applyNumberFormat="1" applyFont="1" applyFill="1" applyAlignment="1">
      <alignment vertical="center"/>
    </xf>
    <xf numFmtId="0" fontId="13" fillId="0" borderId="0" xfId="20" applyFont="1" applyFill="1" applyBorder="1" applyAlignment="1">
      <alignment horizontal="left" vertical="center"/>
    </xf>
    <xf numFmtId="37" fontId="13" fillId="0" borderId="0" xfId="6" applyNumberFormat="1" applyFont="1" applyFill="1" applyAlignment="1">
      <alignmen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166" fontId="13" fillId="6" borderId="8" xfId="6" applyNumberFormat="1" applyFont="1" applyFill="1" applyBorder="1" applyAlignment="1">
      <alignment vertical="center"/>
    </xf>
    <xf numFmtId="37" fontId="13" fillId="6" borderId="8" xfId="6" applyNumberFormat="1" applyFont="1" applyFill="1" applyBorder="1" applyAlignment="1">
      <alignment vertical="center"/>
    </xf>
    <xf numFmtId="0" fontId="13" fillId="0" borderId="0" xfId="13" applyFont="1" applyFill="1" applyAlignment="1">
      <alignment vertical="center" wrapText="1"/>
    </xf>
    <xf numFmtId="41" fontId="13" fillId="0" borderId="0" xfId="6" applyNumberFormat="1" applyFont="1" applyFill="1" applyAlignment="1">
      <alignment horizontal="justify" vertical="center"/>
    </xf>
    <xf numFmtId="166" fontId="13" fillId="0" borderId="0" xfId="6" applyNumberFormat="1" applyFont="1" applyFill="1" applyAlignment="1">
      <alignment vertical="center"/>
    </xf>
    <xf numFmtId="166" fontId="13" fillId="0" borderId="0" xfId="6" applyNumberFormat="1" applyFont="1" applyFill="1" applyBorder="1" applyAlignment="1">
      <alignment vertical="center"/>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57" fillId="0" borderId="0" xfId="15" applyFont="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6"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166" fontId="13" fillId="0" borderId="8" xfId="1" applyNumberFormat="1" applyFont="1" applyFill="1" applyBorder="1" applyAlignment="1">
      <alignment horizontal="left" vertical="center"/>
    </xf>
    <xf numFmtId="0" fontId="14" fillId="6" borderId="0" xfId="14" applyNumberFormat="1" applyFont="1" applyFill="1" applyBorder="1" applyAlignment="1">
      <alignment vertical="center"/>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12" applyNumberFormat="1" applyFont="1" applyFill="1" applyBorder="1" applyAlignment="1" applyProtection="1">
      <alignment horizontal="right" vertical="center"/>
    </xf>
    <xf numFmtId="165" fontId="13" fillId="6" borderId="0" xfId="22" applyNumberFormat="1" applyFont="1" applyFill="1" applyBorder="1" applyAlignment="1" applyProtection="1">
      <alignment vertical="center"/>
    </xf>
    <xf numFmtId="165" fontId="13" fillId="6" borderId="0" xfId="24" applyNumberFormat="1" applyFont="1" applyFill="1" applyBorder="1" applyAlignment="1" applyProtection="1">
      <alignment horizontal="right" vertical="center"/>
    </xf>
    <xf numFmtId="0" fontId="13" fillId="0" borderId="0" xfId="18" applyFont="1" applyBorder="1" applyAlignment="1">
      <alignment vertical="center" wrapText="1"/>
    </xf>
    <xf numFmtId="14" fontId="13" fillId="0" borderId="0" xfId="18" applyNumberFormat="1" applyFont="1" applyBorder="1" applyAlignment="1">
      <alignment vertical="center"/>
    </xf>
    <xf numFmtId="14" fontId="14" fillId="0" borderId="0" xfId="18" applyNumberFormat="1" applyFont="1" applyBorder="1" applyAlignment="1">
      <alignment vertical="center"/>
    </xf>
    <xf numFmtId="37" fontId="13" fillId="6" borderId="0" xfId="18" applyNumberFormat="1" applyFont="1" applyFill="1" applyBorder="1" applyAlignment="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4" borderId="0" xfId="20" applyFont="1" applyFill="1" applyBorder="1" applyAlignment="1">
      <alignment horizontal="left" vertical="center"/>
    </xf>
    <xf numFmtId="0" fontId="13" fillId="0" borderId="14" xfId="18" applyFont="1" applyBorder="1" applyAlignment="1">
      <alignmen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165" fontId="13" fillId="6" borderId="0" xfId="12" applyNumberFormat="1" applyFont="1" applyFill="1" applyBorder="1" applyAlignment="1" applyProtection="1">
      <alignment horizontal="right"/>
    </xf>
    <xf numFmtId="0" fontId="14" fillId="0" borderId="0" xfId="17" applyFont="1" applyFill="1" applyBorder="1" applyAlignment="1">
      <alignment horizontal="left" wrapText="1"/>
    </xf>
    <xf numFmtId="164" fontId="13" fillId="0" borderId="0" xfId="8" applyNumberFormat="1" applyFont="1" applyFill="1" applyBorder="1" applyProtection="1"/>
    <xf numFmtId="165" fontId="13" fillId="6" borderId="0" xfId="22" applyNumberFormat="1" applyFont="1" applyFill="1" applyBorder="1" applyProtection="1"/>
    <xf numFmtId="165" fontId="13" fillId="6" borderId="0" xfId="24" applyNumberFormat="1" applyFont="1" applyFill="1" applyBorder="1" applyAlignment="1" applyProtection="1">
      <alignment horizontal="right"/>
    </xf>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4" fontId="13" fillId="6" borderId="0" xfId="1" applyNumberFormat="1" applyFont="1" applyFill="1" applyBorder="1" applyAlignment="1" applyProtection="1">
      <alignment horizontal="right" vertical="center"/>
    </xf>
    <xf numFmtId="165" fontId="13" fillId="6" borderId="0" xfId="12" applyNumberFormat="1" applyFont="1" applyFill="1" applyBorder="1" applyAlignment="1" applyProtection="1">
      <alignment vertical="center"/>
    </xf>
    <xf numFmtId="164" fontId="13" fillId="0" borderId="0" xfId="8" applyNumberFormat="1" applyFont="1" applyFill="1" applyBorder="1" applyAlignment="1" applyProtection="1">
      <alignment vertical="center"/>
    </xf>
    <xf numFmtId="164" fontId="14" fillId="0" borderId="0" xfId="8"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59" fillId="0" borderId="0" xfId="20" applyFont="1" applyBorder="1" applyAlignment="1">
      <alignment vertical="center"/>
    </xf>
    <xf numFmtId="0" fontId="16" fillId="0" borderId="0" xfId="0" applyFont="1" applyAlignment="1">
      <alignment vertical="center" wrapText="1"/>
    </xf>
    <xf numFmtId="0" fontId="13" fillId="0" borderId="1" xfId="0" applyFont="1" applyBorder="1" applyAlignment="1">
      <alignment vertical="center"/>
    </xf>
    <xf numFmtId="41" fontId="13" fillId="0" borderId="0" xfId="1" applyNumberFormat="1" applyFont="1" applyFill="1" applyBorder="1" applyAlignment="1" applyProtection="1">
      <alignment vertical="center"/>
    </xf>
    <xf numFmtId="166" fontId="13" fillId="6" borderId="0" xfId="1" applyNumberFormat="1" applyFont="1" applyFill="1" applyBorder="1" applyAlignment="1" applyProtection="1">
      <alignment vertical="center"/>
    </xf>
    <xf numFmtId="0" fontId="14" fillId="6" borderId="15" xfId="20" applyFont="1" applyFill="1" applyBorder="1" applyAlignment="1">
      <alignment horizontal="left" vertical="center"/>
    </xf>
    <xf numFmtId="41" fontId="13" fillId="5" borderId="0" xfId="1" applyNumberFormat="1" applyFont="1" applyFill="1" applyBorder="1" applyAlignment="1" applyProtection="1">
      <alignment vertical="center"/>
    </xf>
    <xf numFmtId="166" fontId="13" fillId="0" borderId="8" xfId="1" applyNumberFormat="1" applyFont="1" applyFill="1" applyBorder="1" applyAlignment="1" applyProtection="1">
      <alignment vertical="center"/>
    </xf>
    <xf numFmtId="166" fontId="13" fillId="4" borderId="8" xfId="1" applyNumberFormat="1" applyFont="1" applyFill="1" applyBorder="1" applyAlignment="1" applyProtection="1">
      <alignment vertical="center"/>
    </xf>
    <xf numFmtId="41" fontId="13" fillId="6" borderId="15" xfId="1" applyNumberFormat="1" applyFont="1" applyFill="1" applyBorder="1" applyAlignment="1" applyProtection="1">
      <alignment vertical="center"/>
    </xf>
    <xf numFmtId="41" fontId="13" fillId="0" borderId="15" xfId="1" applyNumberFormat="1" applyFont="1" applyFill="1" applyBorder="1" applyAlignment="1" applyProtection="1">
      <alignment vertical="center"/>
    </xf>
    <xf numFmtId="0" fontId="14" fillId="6" borderId="8" xfId="20" applyFont="1" applyFill="1" applyBorder="1" applyAlignment="1">
      <alignment horizontal="left" vertical="center"/>
    </xf>
    <xf numFmtId="41" fontId="13" fillId="6" borderId="8" xfId="1" applyNumberFormat="1" applyFont="1" applyFill="1" applyBorder="1" applyAlignment="1" applyProtection="1">
      <alignment horizontal="center" vertical="center"/>
    </xf>
    <xf numFmtId="42" fontId="13" fillId="0" borderId="0" xfId="8" applyNumberFormat="1" applyFont="1" applyFill="1" applyBorder="1" applyAlignment="1">
      <alignment horizontal="left" vertical="center"/>
    </xf>
    <xf numFmtId="0" fontId="60" fillId="0" borderId="0" xfId="15" applyFont="1" applyBorder="1" applyAlignment="1">
      <alignment vertical="center"/>
    </xf>
    <xf numFmtId="0" fontId="16" fillId="0" borderId="0" xfId="0" applyFont="1" applyAlignment="1">
      <alignment vertical="center"/>
    </xf>
    <xf numFmtId="0" fontId="13" fillId="0" borderId="0" xfId="0" applyFont="1" applyFill="1" applyBorder="1" applyAlignment="1">
      <alignment vertical="center"/>
    </xf>
    <xf numFmtId="14" fontId="13" fillId="0" borderId="18" xfId="20" quotePrefix="1" applyNumberFormat="1" applyFont="1" applyBorder="1" applyAlignment="1">
      <alignment horizontal="right" vertical="center"/>
    </xf>
    <xf numFmtId="14" fontId="13" fillId="0" borderId="0" xfId="20" quotePrefix="1" applyNumberFormat="1" applyFont="1" applyFill="1" applyBorder="1" applyAlignment="1">
      <alignment horizontal="right" vertical="center"/>
    </xf>
    <xf numFmtId="14" fontId="13" fillId="0" borderId="16" xfId="20" quotePrefix="1" applyNumberFormat="1" applyFont="1" applyBorder="1" applyAlignment="1">
      <alignment horizontal="right" vertical="center"/>
    </xf>
    <xf numFmtId="37" fontId="13" fillId="0" borderId="7" xfId="20" applyNumberFormat="1" applyFont="1" applyBorder="1" applyAlignment="1">
      <alignment vertical="center"/>
    </xf>
    <xf numFmtId="37" fontId="13" fillId="0" borderId="0" xfId="20" applyNumberFormat="1" applyFont="1" applyFill="1" applyBorder="1" applyAlignment="1">
      <alignment vertical="center"/>
    </xf>
    <xf numFmtId="37" fontId="13" fillId="0" borderId="9" xfId="20" applyNumberFormat="1" applyFont="1" applyBorder="1" applyAlignment="1">
      <alignment vertical="center"/>
    </xf>
    <xf numFmtId="42" fontId="13" fillId="6" borderId="0" xfId="1" applyNumberFormat="1" applyFont="1" applyFill="1" applyBorder="1" applyAlignment="1" applyProtection="1">
      <alignment vertical="center"/>
    </xf>
    <xf numFmtId="42" fontId="13" fillId="6" borderId="7" xfId="1" applyNumberFormat="1" applyFont="1" applyFill="1" applyBorder="1" applyAlignment="1" applyProtection="1">
      <alignment vertical="center"/>
    </xf>
    <xf numFmtId="42" fontId="13" fillId="0" borderId="0" xfId="1" applyNumberFormat="1" applyFont="1" applyFill="1" applyBorder="1" applyAlignment="1" applyProtection="1">
      <alignment vertical="center"/>
    </xf>
    <xf numFmtId="42" fontId="13" fillId="6" borderId="9" xfId="1" applyNumberFormat="1" applyFont="1" applyFill="1" applyBorder="1" applyAlignment="1" applyProtection="1">
      <alignment vertical="center"/>
    </xf>
    <xf numFmtId="41" fontId="13" fillId="0" borderId="9" xfId="1" applyNumberFormat="1" applyFont="1" applyFill="1" applyBorder="1" applyAlignment="1" applyProtection="1">
      <alignment vertical="center"/>
    </xf>
    <xf numFmtId="41" fontId="13" fillId="6" borderId="8" xfId="1" applyNumberFormat="1" applyFont="1" applyFill="1" applyBorder="1" applyAlignment="1" applyProtection="1">
      <alignment vertical="center"/>
    </xf>
    <xf numFmtId="41" fontId="13" fillId="6" borderId="19" xfId="1" applyNumberFormat="1" applyFont="1" applyFill="1" applyBorder="1" applyAlignment="1" applyProtection="1">
      <alignment vertical="center"/>
    </xf>
    <xf numFmtId="41" fontId="13" fillId="6" borderId="11" xfId="1" applyNumberFormat="1" applyFont="1" applyFill="1" applyBorder="1" applyAlignment="1" applyProtection="1">
      <alignment vertical="center"/>
    </xf>
    <xf numFmtId="164" fontId="13" fillId="0" borderId="9" xfId="8" applyNumberFormat="1" applyFont="1" applyFill="1" applyBorder="1" applyAlignment="1" applyProtection="1">
      <alignment vertical="center"/>
    </xf>
    <xf numFmtId="0" fontId="13" fillId="0" borderId="20" xfId="0" applyFont="1" applyBorder="1" applyAlignment="1">
      <alignment vertical="center"/>
    </xf>
    <xf numFmtId="165" fontId="13" fillId="0" borderId="7" xfId="21" applyNumberFormat="1" applyFont="1" applyBorder="1" applyAlignment="1" applyProtection="1">
      <alignment vertical="center"/>
    </xf>
    <xf numFmtId="165" fontId="13" fillId="0" borderId="0" xfId="21" applyNumberFormat="1" applyFont="1" applyFill="1" applyBorder="1" applyAlignment="1" applyProtection="1">
      <alignment vertical="center"/>
    </xf>
    <xf numFmtId="41" fontId="13" fillId="0" borderId="7" xfId="20" applyNumberFormat="1" applyFont="1" applyBorder="1" applyAlignment="1">
      <alignment vertical="center"/>
    </xf>
    <xf numFmtId="41" fontId="13" fillId="0" borderId="0" xfId="20" applyNumberFormat="1" applyFont="1" applyFill="1" applyBorder="1" applyAlignment="1">
      <alignment vertical="center"/>
    </xf>
    <xf numFmtId="41" fontId="13" fillId="5" borderId="7" xfId="1" applyNumberFormat="1" applyFont="1" applyFill="1" applyBorder="1" applyAlignment="1" applyProtection="1">
      <alignment vertical="center"/>
    </xf>
    <xf numFmtId="41" fontId="13" fillId="5" borderId="9" xfId="1" applyNumberFormat="1" applyFont="1" applyFill="1" applyBorder="1" applyAlignment="1" applyProtection="1">
      <alignment vertical="center"/>
    </xf>
    <xf numFmtId="166" fontId="13" fillId="0" borderId="19" xfId="1" applyNumberFormat="1" applyFont="1" applyFill="1" applyBorder="1" applyAlignment="1" applyProtection="1">
      <alignment vertical="center"/>
    </xf>
    <xf numFmtId="166" fontId="13" fillId="0" borderId="11" xfId="1" applyNumberFormat="1" applyFont="1" applyFill="1" applyBorder="1" applyAlignment="1" applyProtection="1">
      <alignment vertical="center"/>
    </xf>
    <xf numFmtId="41" fontId="13" fillId="6" borderId="5" xfId="1" applyNumberFormat="1" applyFont="1" applyFill="1" applyBorder="1" applyAlignment="1" applyProtection="1">
      <alignment vertical="center"/>
    </xf>
    <xf numFmtId="41" fontId="13" fillId="6" borderId="21" xfId="1" applyNumberFormat="1" applyFont="1" applyFill="1" applyBorder="1" applyAlignment="1" applyProtection="1">
      <alignment vertical="center"/>
    </xf>
    <xf numFmtId="41" fontId="13" fillId="6" borderId="12" xfId="1" applyNumberFormat="1" applyFont="1" applyFill="1" applyBorder="1" applyAlignment="1" applyProtection="1">
      <alignment vertical="center"/>
    </xf>
    <xf numFmtId="42" fontId="13" fillId="0" borderId="7" xfId="1" applyNumberFormat="1" applyFont="1" applyFill="1" applyBorder="1" applyAlignment="1" applyProtection="1">
      <alignment vertical="center"/>
    </xf>
    <xf numFmtId="42" fontId="13" fillId="0" borderId="9" xfId="1" applyNumberFormat="1" applyFont="1" applyFill="1" applyBorder="1" applyAlignment="1" applyProtection="1">
      <alignment vertical="center"/>
    </xf>
    <xf numFmtId="0" fontId="13" fillId="0" borderId="7" xfId="20" applyFont="1" applyBorder="1" applyAlignment="1">
      <alignment vertical="center"/>
    </xf>
    <xf numFmtId="165" fontId="13" fillId="6" borderId="7" xfId="21" applyNumberFormat="1" applyFont="1" applyFill="1" applyBorder="1" applyAlignment="1" applyProtection="1">
      <alignment vertical="center"/>
    </xf>
    <xf numFmtId="165" fontId="13" fillId="6" borderId="9" xfId="21" applyNumberFormat="1" applyFont="1" applyFill="1" applyBorder="1" applyAlignment="1" applyProtection="1">
      <alignment vertical="center"/>
    </xf>
    <xf numFmtId="0" fontId="14" fillId="0" borderId="0" xfId="18" applyFont="1" applyFill="1" applyBorder="1" applyAlignment="1">
      <alignment horizontal="left" vertical="center"/>
    </xf>
    <xf numFmtId="42" fontId="13" fillId="0" borderId="7" xfId="8" applyNumberFormat="1" applyFont="1" applyFill="1" applyBorder="1" applyAlignment="1" applyProtection="1">
      <alignment vertical="center"/>
    </xf>
    <xf numFmtId="42" fontId="13" fillId="0" borderId="9" xfId="8" applyNumberFormat="1" applyFont="1" applyFill="1" applyBorder="1" applyAlignment="1" applyProtection="1">
      <alignment vertical="center"/>
    </xf>
    <xf numFmtId="42" fontId="13" fillId="0" borderId="8" xfId="8" applyNumberFormat="1" applyFont="1" applyFill="1" applyBorder="1" applyAlignment="1" applyProtection="1">
      <alignment vertical="center"/>
    </xf>
    <xf numFmtId="42" fontId="13" fillId="0" borderId="19" xfId="8" applyNumberFormat="1" applyFont="1" applyFill="1" applyBorder="1" applyAlignment="1" applyProtection="1">
      <alignment vertical="center"/>
    </xf>
    <xf numFmtId="42" fontId="13" fillId="0" borderId="11" xfId="8"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0" fontId="13" fillId="0" borderId="8" xfId="0" applyFont="1" applyFill="1" applyBorder="1" applyAlignment="1">
      <alignment vertical="center"/>
    </xf>
    <xf numFmtId="14" fontId="13" fillId="0" borderId="18" xfId="20" quotePrefix="1" applyNumberFormat="1" applyFont="1" applyFill="1" applyBorder="1" applyAlignment="1">
      <alignment horizontal="right" vertical="center"/>
    </xf>
    <xf numFmtId="14" fontId="13" fillId="0" borderId="16" xfId="20" quotePrefix="1" applyNumberFormat="1" applyFont="1" applyFill="1" applyBorder="1" applyAlignment="1">
      <alignment horizontal="right" vertical="center"/>
    </xf>
    <xf numFmtId="37" fontId="13" fillId="0" borderId="7" xfId="20" applyNumberFormat="1" applyFont="1" applyFill="1" applyBorder="1" applyAlignment="1">
      <alignment vertical="center"/>
    </xf>
    <xf numFmtId="37" fontId="13" fillId="0" borderId="9" xfId="20" applyNumberFormat="1" applyFont="1" applyFill="1" applyBorder="1" applyAlignment="1">
      <alignment vertical="center"/>
    </xf>
    <xf numFmtId="41" fontId="13" fillId="0" borderId="7" xfId="1" applyNumberFormat="1" applyFont="1" applyFill="1" applyBorder="1" applyAlignment="1" applyProtection="1">
      <alignment vertical="center"/>
    </xf>
    <xf numFmtId="166" fontId="13" fillId="6" borderId="7" xfId="1" applyNumberFormat="1" applyFont="1" applyFill="1" applyBorder="1" applyAlignment="1" applyProtection="1">
      <alignment vertical="center"/>
    </xf>
    <xf numFmtId="166" fontId="13" fillId="6" borderId="9" xfId="1" applyNumberFormat="1" applyFont="1" applyFill="1" applyBorder="1" applyAlignment="1" applyProtection="1">
      <alignment vertical="center"/>
    </xf>
    <xf numFmtId="41" fontId="13" fillId="0" borderId="8" xfId="1" applyNumberFormat="1" applyFont="1" applyFill="1" applyBorder="1" applyAlignment="1" applyProtection="1">
      <alignment vertical="center"/>
    </xf>
    <xf numFmtId="41" fontId="13" fillId="0" borderId="19" xfId="1" applyNumberFormat="1" applyFont="1" applyFill="1" applyBorder="1" applyAlignment="1" applyProtection="1">
      <alignment vertical="center"/>
    </xf>
    <xf numFmtId="41" fontId="13" fillId="0" borderId="11" xfId="1" applyNumberFormat="1" applyFont="1" applyFill="1" applyBorder="1" applyAlignment="1" applyProtection="1">
      <alignment vertical="center"/>
    </xf>
    <xf numFmtId="0" fontId="14" fillId="6" borderId="0" xfId="20" applyFont="1" applyFill="1" applyBorder="1" applyAlignment="1">
      <alignment horizontal="left" vertical="center"/>
    </xf>
    <xf numFmtId="164" fontId="13" fillId="6" borderId="0" xfId="8" applyNumberFormat="1" applyFont="1" applyFill="1" applyBorder="1" applyAlignment="1" applyProtection="1">
      <alignment vertical="center"/>
    </xf>
    <xf numFmtId="164" fontId="13" fillId="6" borderId="7" xfId="8" applyNumberFormat="1" applyFont="1" applyFill="1" applyBorder="1" applyAlignment="1" applyProtection="1">
      <alignment vertical="center"/>
    </xf>
    <xf numFmtId="164" fontId="13" fillId="6" borderId="9" xfId="8" applyNumberFormat="1" applyFont="1" applyFill="1" applyBorder="1" applyAlignment="1" applyProtection="1">
      <alignment vertical="center"/>
    </xf>
    <xf numFmtId="0" fontId="61" fillId="0" borderId="0" xfId="20" applyFont="1" applyFill="1" applyAlignment="1">
      <alignment vertical="center"/>
    </xf>
    <xf numFmtId="165" fontId="14" fillId="0" borderId="0" xfId="21" applyNumberFormat="1" applyFont="1" applyFill="1" applyBorder="1" applyAlignment="1" applyProtection="1">
      <alignment horizontal="right" vertical="center"/>
    </xf>
    <xf numFmtId="14" fontId="13" fillId="0" borderId="9" xfId="20" quotePrefix="1" applyNumberFormat="1" applyFont="1" applyFill="1" applyBorder="1" applyAlignment="1">
      <alignment horizontal="right" vertical="center"/>
    </xf>
    <xf numFmtId="37" fontId="13" fillId="0" borderId="0" xfId="20" applyNumberFormat="1" applyFont="1" applyBorder="1" applyAlignment="1">
      <alignment vertical="center"/>
    </xf>
    <xf numFmtId="42" fontId="13" fillId="5" borderId="9" xfId="1" applyNumberFormat="1" applyFont="1" applyFill="1" applyBorder="1" applyAlignment="1" applyProtection="1">
      <alignment vertical="center"/>
    </xf>
    <xf numFmtId="41" fontId="13" fillId="4" borderId="11" xfId="1" applyNumberFormat="1" applyFont="1" applyFill="1" applyBorder="1" applyAlignment="1" applyProtection="1">
      <alignment vertical="center"/>
    </xf>
    <xf numFmtId="42" fontId="13" fillId="5" borderId="9" xfId="8" applyNumberFormat="1" applyFont="1" applyFill="1" applyBorder="1" applyAlignment="1" applyProtection="1">
      <alignment vertical="center"/>
    </xf>
    <xf numFmtId="41" fontId="13" fillId="5" borderId="9" xfId="1" applyNumberFormat="1" applyFont="1" applyFill="1" applyBorder="1" applyAlignment="1">
      <alignment vertical="center"/>
    </xf>
    <xf numFmtId="41" fontId="13" fillId="2" borderId="9" xfId="1" applyNumberFormat="1" applyFont="1" applyFill="1" applyBorder="1" applyAlignment="1" applyProtection="1">
      <alignment vertical="center"/>
    </xf>
    <xf numFmtId="42" fontId="13" fillId="0" borderId="16" xfId="8" applyNumberFormat="1" applyFont="1" applyFill="1" applyBorder="1" applyAlignment="1" applyProtection="1">
      <alignment vertical="center"/>
    </xf>
    <xf numFmtId="41" fontId="13" fillId="4" borderId="0" xfId="1" applyNumberFormat="1" applyFont="1" applyFill="1" applyBorder="1" applyAlignment="1" applyProtection="1">
      <alignment vertical="center"/>
    </xf>
    <xf numFmtId="41" fontId="13" fillId="4" borderId="9" xfId="1" applyNumberFormat="1" applyFont="1" applyFill="1" applyBorder="1" applyAlignment="1" applyProtection="1">
      <alignment vertical="center"/>
    </xf>
    <xf numFmtId="0" fontId="62" fillId="6" borderId="0" xfId="15" applyFont="1" applyFill="1" applyBorder="1" applyAlignment="1">
      <alignment horizontal="left" vertical="center" wrapText="1"/>
    </xf>
    <xf numFmtId="164" fontId="13" fillId="6" borderId="0" xfId="8" applyNumberFormat="1" applyFont="1" applyFill="1" applyBorder="1" applyAlignment="1">
      <alignment horizontal="left" vertical="center"/>
    </xf>
    <xf numFmtId="42" fontId="13" fillId="6" borderId="0" xfId="12" applyNumberFormat="1" applyFont="1" applyFill="1" applyBorder="1" applyAlignment="1">
      <alignment horizontal="left" vertical="center"/>
    </xf>
    <xf numFmtId="0" fontId="62" fillId="4" borderId="0" xfId="15" applyFont="1" applyFill="1" applyBorder="1" applyAlignment="1">
      <alignment horizontal="left" vertical="center" wrapText="1"/>
    </xf>
    <xf numFmtId="166" fontId="13" fillId="4" borderId="0" xfId="1" applyNumberFormat="1" applyFont="1" applyFill="1" applyBorder="1" applyAlignment="1">
      <alignment horizontal="left" vertical="center"/>
    </xf>
    <xf numFmtId="0" fontId="62" fillId="6" borderId="8" xfId="15" applyFont="1" applyFill="1" applyBorder="1" applyAlignment="1">
      <alignment horizontal="left" vertical="center" wrapText="1"/>
    </xf>
    <xf numFmtId="166" fontId="13" fillId="6" borderId="8" xfId="1" applyNumberFormat="1" applyFont="1" applyFill="1" applyBorder="1" applyAlignment="1">
      <alignment horizontal="left" vertical="center"/>
    </xf>
    <xf numFmtId="164" fontId="13" fillId="0" borderId="0" xfId="8" applyNumberFormat="1" applyFont="1" applyFill="1" applyBorder="1" applyAlignment="1">
      <alignment horizontal="left" vertical="center"/>
    </xf>
    <xf numFmtId="165" fontId="63" fillId="0" borderId="2" xfId="24" applyNumberFormat="1" applyFont="1" applyBorder="1" applyAlignment="1" applyProtection="1">
      <alignment horizontal="right" vertical="center"/>
    </xf>
    <xf numFmtId="167" fontId="63" fillId="0" borderId="0" xfId="15" applyNumberFormat="1" applyFont="1" applyBorder="1" applyAlignment="1">
      <alignment vertical="center"/>
    </xf>
    <xf numFmtId="41" fontId="62" fillId="6" borderId="0" xfId="1" applyNumberFormat="1" applyFont="1" applyFill="1" applyBorder="1" applyAlignment="1">
      <alignment vertical="center"/>
    </xf>
    <xf numFmtId="166" fontId="13" fillId="4" borderId="8" xfId="1" applyNumberFormat="1" applyFont="1" applyFill="1" applyBorder="1" applyAlignment="1">
      <alignment horizontal="left" vertical="center"/>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59" fillId="0" borderId="5" xfId="20" applyFont="1" applyFill="1" applyBorder="1" applyAlignment="1">
      <alignment horizontal="left" vertical="center"/>
    </xf>
    <xf numFmtId="166" fontId="13" fillId="4" borderId="5" xfId="1" applyNumberFormat="1" applyFont="1" applyFill="1" applyBorder="1" applyAlignment="1">
      <alignment horizontal="left" vertical="center"/>
    </xf>
    <xf numFmtId="41" fontId="13" fillId="0" borderId="5" xfId="1" applyNumberFormat="1" applyFont="1" applyFill="1" applyBorder="1" applyAlignment="1">
      <alignment horizontal="left" vertical="center"/>
    </xf>
    <xf numFmtId="0" fontId="59" fillId="6" borderId="5" xfId="20" applyFont="1" applyFill="1" applyBorder="1" applyAlignment="1">
      <alignment horizontal="left" vertical="center"/>
    </xf>
    <xf numFmtId="166" fontId="13" fillId="6" borderId="5" xfId="6" applyNumberFormat="1" applyFont="1" applyFill="1" applyBorder="1" applyAlignment="1" applyProtection="1">
      <alignment vertical="center"/>
    </xf>
    <xf numFmtId="0" fontId="14" fillId="0" borderId="0" xfId="15" applyFont="1" applyFill="1" applyBorder="1" applyAlignment="1">
      <alignment horizontal="left" vertical="center"/>
    </xf>
    <xf numFmtId="0" fontId="38" fillId="6" borderId="0" xfId="18" applyFont="1" applyFill="1" applyBorder="1" applyAlignment="1">
      <alignment horizontal="left" vertical="center" wrapText="1"/>
    </xf>
    <xf numFmtId="164" fontId="13" fillId="6" borderId="0" xfId="1" applyNumberFormat="1" applyFont="1" applyFill="1" applyBorder="1" applyAlignment="1">
      <alignment horizontal="left" vertical="center"/>
    </xf>
    <xf numFmtId="164" fontId="62" fillId="6" borderId="0" xfId="1" applyNumberFormat="1" applyFont="1" applyFill="1" applyBorder="1" applyAlignment="1">
      <alignment vertical="center"/>
    </xf>
    <xf numFmtId="165" fontId="13" fillId="0" borderId="0" xfId="12" applyNumberFormat="1" applyFont="1" applyFill="1" applyBorder="1" applyAlignment="1" applyProtection="1">
      <alignment vertical="center"/>
    </xf>
    <xf numFmtId="0" fontId="16" fillId="0" borderId="0" xfId="15" applyFont="1" applyAlignment="1">
      <alignment vertical="center" wrapText="1"/>
    </xf>
    <xf numFmtId="166" fontId="13" fillId="2" borderId="0" xfId="1" applyNumberFormat="1" applyFont="1" applyFill="1" applyBorder="1" applyAlignment="1">
      <alignment vertical="center"/>
    </xf>
    <xf numFmtId="166" fontId="13" fillId="3" borderId="0" xfId="1" applyNumberFormat="1" applyFont="1" applyFill="1" applyBorder="1" applyAlignment="1">
      <alignment horizontal="right" vertical="center"/>
    </xf>
    <xf numFmtId="166" fontId="13" fillId="0" borderId="8" xfId="1" applyNumberFormat="1" applyFont="1" applyBorder="1" applyAlignment="1">
      <alignment horizontal="right" vertical="center"/>
    </xf>
    <xf numFmtId="37" fontId="13" fillId="0" borderId="8" xfId="6" applyNumberFormat="1" applyFont="1" applyBorder="1" applyAlignment="1">
      <alignment horizontal="right" vertical="center"/>
    </xf>
    <xf numFmtId="166" fontId="13" fillId="6" borderId="0" xfId="1" applyNumberFormat="1" applyFont="1" applyFill="1" applyBorder="1" applyAlignment="1">
      <alignment vertical="center"/>
    </xf>
    <xf numFmtId="166" fontId="13" fillId="6" borderId="0" xfId="1" applyNumberFormat="1" applyFont="1" applyFill="1" applyBorder="1" applyAlignment="1">
      <alignment horizontal="right" vertical="center"/>
    </xf>
    <xf numFmtId="166" fontId="13" fillId="0" borderId="0" xfId="1" applyNumberFormat="1" applyFont="1" applyFill="1" applyBorder="1" applyAlignment="1">
      <alignment horizontal="right" vertical="center"/>
    </xf>
    <xf numFmtId="164" fontId="13" fillId="6" borderId="0" xfId="20" applyNumberFormat="1" applyFont="1" applyFill="1" applyAlignment="1">
      <alignment vertical="center"/>
    </xf>
    <xf numFmtId="0" fontId="14" fillId="6" borderId="5" xfId="20" applyFont="1" applyFill="1" applyBorder="1" applyAlignment="1">
      <alignment horizontal="left" vertical="center"/>
    </xf>
    <xf numFmtId="42" fontId="13" fillId="6" borderId="8" xfId="8" applyNumberFormat="1" applyFont="1" applyFill="1" applyBorder="1" applyAlignment="1" applyProtection="1">
      <alignment vertical="center"/>
    </xf>
    <xf numFmtId="164" fontId="13" fillId="6" borderId="8" xfId="8" applyNumberFormat="1" applyFont="1" applyFill="1" applyBorder="1" applyAlignment="1" applyProtection="1">
      <alignment vertical="center"/>
    </xf>
    <xf numFmtId="164" fontId="14" fillId="6" borderId="8" xfId="8" applyNumberFormat="1" applyFont="1" applyFill="1" applyBorder="1" applyAlignment="1" applyProtection="1">
      <alignment vertical="center"/>
    </xf>
    <xf numFmtId="166" fontId="14" fillId="0" borderId="0" xfId="20" applyNumberFormat="1" applyFont="1" applyBorder="1" applyAlignment="1">
      <alignment horizontal="left" vertical="center"/>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4" fontId="13" fillId="0" borderId="8" xfId="20" applyNumberFormat="1" applyFont="1" applyFill="1" applyBorder="1" applyAlignment="1">
      <alignment horizontal="lef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59" fillId="0" borderId="0" xfId="20" applyFont="1" applyFill="1" applyBorder="1" applyAlignment="1">
      <alignment horizontal="left" vertical="center"/>
    </xf>
    <xf numFmtId="166" fontId="62" fillId="5" borderId="0" xfId="8" applyNumberFormat="1" applyFont="1" applyFill="1" applyBorder="1" applyAlignment="1" applyProtection="1">
      <alignment vertical="center"/>
    </xf>
    <xf numFmtId="0" fontId="13" fillId="0" borderId="8" xfId="20" applyFont="1" applyFill="1" applyBorder="1" applyAlignment="1">
      <alignment horizontal="left" vertical="center" wrapText="1"/>
    </xf>
    <xf numFmtId="0" fontId="14" fillId="6" borderId="0" xfId="20" applyFont="1" applyFill="1" applyBorder="1" applyAlignment="1">
      <alignment horizontal="left" vertical="center" wrapText="1"/>
    </xf>
    <xf numFmtId="164" fontId="14" fillId="6" borderId="0" xfId="8" applyNumberFormat="1" applyFont="1" applyFill="1" applyBorder="1" applyAlignment="1" applyProtection="1">
      <alignment vertical="center"/>
    </xf>
    <xf numFmtId="0" fontId="16" fillId="0" borderId="0" xfId="20" applyFont="1" applyFill="1" applyBorder="1" applyAlignment="1">
      <alignment horizontal="left" vertical="center"/>
    </xf>
    <xf numFmtId="0" fontId="16" fillId="6" borderId="0" xfId="15" applyFont="1" applyFill="1" applyBorder="1" applyAlignment="1">
      <alignment vertical="center" wrapText="1"/>
    </xf>
    <xf numFmtId="164" fontId="13" fillId="6" borderId="0" xfId="8" applyNumberFormat="1" applyFont="1" applyFill="1" applyAlignment="1">
      <alignment vertical="center"/>
    </xf>
    <xf numFmtId="164" fontId="13" fillId="6" borderId="0" xfId="0" applyNumberFormat="1" applyFont="1" applyFill="1" applyAlignment="1">
      <alignment horizontal="right" vertical="center"/>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Alignment="1">
      <alignment horizontal="righ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37" fontId="13" fillId="6" borderId="0" xfId="8" applyNumberFormat="1" applyFont="1" applyFill="1" applyAlignment="1">
      <alignmen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62" fillId="0" borderId="0" xfId="51" applyFont="1" applyAlignment="1">
      <alignment vertical="center"/>
    </xf>
    <xf numFmtId="0" fontId="38" fillId="0" borderId="0" xfId="51" applyFont="1" applyAlignment="1">
      <alignment vertical="center"/>
    </xf>
    <xf numFmtId="44" fontId="14" fillId="6" borderId="3" xfId="15" applyNumberFormat="1" applyFont="1" applyFill="1" applyBorder="1" applyAlignment="1">
      <alignment horizontal="center" vertical="center"/>
    </xf>
    <xf numFmtId="0" fontId="14" fillId="0" borderId="13" xfId="18" applyFont="1" applyBorder="1" applyAlignment="1">
      <alignment horizontal="left" vertical="center" wrapText="1"/>
    </xf>
    <xf numFmtId="44" fontId="14" fillId="0" borderId="4" xfId="15" applyNumberFormat="1" applyFont="1" applyFill="1" applyBorder="1" applyAlignment="1">
      <alignment horizontal="center"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41" fontId="13" fillId="0" borderId="8" xfId="1" applyNumberFormat="1" applyFont="1" applyFill="1" applyBorder="1" applyAlignment="1" applyProtection="1">
      <alignment horizontal="center" vertical="center"/>
    </xf>
    <xf numFmtId="0" fontId="32" fillId="0" borderId="0" xfId="18" applyFont="1" applyAlignment="1">
      <alignment horizontal="center" vertical="center" wrapText="1"/>
    </xf>
    <xf numFmtId="0" fontId="17" fillId="0" borderId="0" xfId="18" applyFont="1" applyBorder="1" applyAlignment="1">
      <alignment horizontal="left" vertical="center" wrapText="1"/>
    </xf>
    <xf numFmtId="168" fontId="13" fillId="0" borderId="0" xfId="19" applyFont="1" applyBorder="1" applyAlignment="1">
      <alignment horizontal="center" vertical="center"/>
    </xf>
    <xf numFmtId="0" fontId="21" fillId="0" borderId="0" xfId="15" applyFont="1" applyFill="1" applyBorder="1" applyAlignment="1">
      <alignment horizontal="left" vertical="center"/>
    </xf>
    <xf numFmtId="0" fontId="13" fillId="0" borderId="0" xfId="14" applyFont="1" applyFill="1" applyBorder="1" applyAlignment="1">
      <alignment horizontal="left" vertical="top" wrapText="1"/>
    </xf>
    <xf numFmtId="0" fontId="13" fillId="0" borderId="0" xfId="16" applyFont="1" applyFill="1" applyAlignment="1">
      <alignment horizontal="left" vertical="top" wrapText="1"/>
    </xf>
    <xf numFmtId="0" fontId="21" fillId="0" borderId="0" xfId="0" applyFont="1" applyAlignment="1">
      <alignment horizontal="left" vertical="center"/>
    </xf>
    <xf numFmtId="0" fontId="8" fillId="0" borderId="17" xfId="0" applyFont="1" applyBorder="1" applyAlignment="1">
      <alignment vertical="center"/>
    </xf>
    <xf numFmtId="0" fontId="8" fillId="0" borderId="9" xfId="20" applyFont="1" applyBorder="1" applyAlignment="1">
      <alignment vertical="center"/>
    </xf>
    <xf numFmtId="166" fontId="8" fillId="6" borderId="22" xfId="1" applyNumberFormat="1" applyFont="1" applyFill="1" applyBorder="1" applyAlignment="1" applyProtection="1">
      <alignment horizontal="right" vertical="center"/>
    </xf>
    <xf numFmtId="0" fontId="8" fillId="0" borderId="0" xfId="18" applyFont="1" applyBorder="1" applyAlignment="1">
      <alignment horizontal="left" vertical="center" wrapText="1"/>
    </xf>
    <xf numFmtId="0" fontId="10" fillId="0" borderId="0" xfId="16" applyFont="1" applyFill="1" applyAlignment="1">
      <alignment horizontal="right" vertical="top" wrapText="1"/>
    </xf>
    <xf numFmtId="0" fontId="13" fillId="0" borderId="0" xfId="15" applyFont="1" applyFill="1" applyBorder="1" applyAlignment="1">
      <alignment vertical="top" wrapText="1"/>
    </xf>
    <xf numFmtId="0" fontId="41" fillId="0" borderId="0" xfId="15" applyFont="1" applyBorder="1" applyAlignment="1">
      <alignment horizontal="left" vertical="center"/>
    </xf>
    <xf numFmtId="14" fontId="13" fillId="0" borderId="15" xfId="20" quotePrefix="1" applyNumberFormat="1" applyFont="1" applyFill="1" applyBorder="1" applyAlignment="1">
      <alignment horizontal="right" vertical="center"/>
    </xf>
    <xf numFmtId="0" fontId="55" fillId="0" borderId="0" xfId="15" applyFont="1" applyBorder="1" applyAlignment="1">
      <alignment horizontal="left" vertical="center"/>
    </xf>
    <xf numFmtId="0" fontId="14" fillId="0" borderId="0" xfId="18" applyFont="1" applyFill="1" applyBorder="1" applyAlignment="1">
      <alignment horizontal="left" vertical="center" wrapText="1"/>
    </xf>
    <xf numFmtId="0" fontId="55" fillId="0" borderId="0" xfId="0" applyFont="1" applyAlignment="1">
      <alignment horizontal="left" vertical="center"/>
    </xf>
    <xf numFmtId="0" fontId="13" fillId="0" borderId="0" xfId="18" applyFont="1" applyBorder="1" applyAlignment="1">
      <alignment horizontal="left" vertical="center"/>
    </xf>
    <xf numFmtId="166" fontId="32"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42" fontId="13" fillId="0" borderId="0" xfId="1" applyNumberFormat="1" applyFont="1" applyFill="1" applyBorder="1" applyAlignment="1">
      <alignment horizontal="left" vertical="center"/>
    </xf>
    <xf numFmtId="42" fontId="13" fillId="0" borderId="0" xfId="1" applyNumberFormat="1" applyFont="1" applyFill="1" applyBorder="1" applyAlignment="1">
      <alignment vertical="center"/>
    </xf>
    <xf numFmtId="166" fontId="14" fillId="0" borderId="0" xfId="15" applyNumberFormat="1" applyFont="1" applyFill="1" applyBorder="1" applyAlignment="1">
      <alignment vertical="center"/>
    </xf>
    <xf numFmtId="0" fontId="13" fillId="0" borderId="0" xfId="18" applyFont="1" applyFill="1" applyBorder="1" applyAlignment="1">
      <alignment vertical="center"/>
    </xf>
    <xf numFmtId="164" fontId="13" fillId="0" borderId="18" xfId="8" applyNumberFormat="1" applyFont="1" applyFill="1" applyBorder="1" applyAlignment="1" applyProtection="1">
      <alignment vertical="center"/>
    </xf>
    <xf numFmtId="42" fontId="13" fillId="0" borderId="18" xfId="1" applyNumberFormat="1" applyFont="1" applyFill="1" applyBorder="1" applyAlignment="1" applyProtection="1">
      <alignment vertical="center"/>
    </xf>
    <xf numFmtId="42" fontId="13" fillId="0" borderId="16" xfId="1" applyNumberFormat="1" applyFont="1" applyFill="1" applyBorder="1" applyAlignment="1" applyProtection="1">
      <alignment vertical="center"/>
    </xf>
    <xf numFmtId="166" fontId="13" fillId="6" borderId="12" xfId="6" applyNumberFormat="1" applyFont="1" applyFill="1" applyBorder="1" applyAlignment="1" applyProtection="1">
      <alignment vertical="center"/>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62" fillId="0" borderId="0" xfId="24" applyNumberFormat="1" applyFont="1" applyFill="1" applyAlignment="1">
      <alignment vertical="center"/>
    </xf>
    <xf numFmtId="10" fontId="13" fillId="0" borderId="0" xfId="24" applyNumberFormat="1" applyFont="1" applyFill="1" applyAlignment="1">
      <alignment vertical="center"/>
    </xf>
    <xf numFmtId="0" fontId="13" fillId="4" borderId="0" xfId="20" applyFont="1" applyFill="1" applyBorder="1" applyAlignment="1">
      <alignment vertical="center"/>
    </xf>
    <xf numFmtId="43" fontId="56" fillId="4" borderId="0" xfId="20" applyNumberFormat="1" applyFont="1" applyFill="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3" fillId="6" borderId="8" xfId="15" applyFont="1" applyFill="1" applyBorder="1" applyAlignment="1">
      <alignment horizontal="left" vertical="center" wrapText="1" indent="1"/>
    </xf>
    <xf numFmtId="166" fontId="13" fillId="6" borderId="8" xfId="18" applyNumberFormat="1" applyFont="1" applyFill="1" applyBorder="1" applyAlignment="1">
      <alignment vertical="center"/>
    </xf>
    <xf numFmtId="0" fontId="13" fillId="6" borderId="0" xfId="20" applyFont="1" applyFill="1" applyBorder="1" applyAlignment="1">
      <alignment horizontal="left" vertical="center" indent="1"/>
    </xf>
    <xf numFmtId="0" fontId="14" fillId="6" borderId="0" xfId="15" applyFont="1" applyFill="1" applyBorder="1" applyAlignment="1">
      <alignment vertical="center" wrapText="1"/>
    </xf>
    <xf numFmtId="0" fontId="14" fillId="4" borderId="0" xfId="20" applyFont="1" applyFill="1" applyBorder="1" applyAlignment="1">
      <alignment vertical="center"/>
    </xf>
    <xf numFmtId="37" fontId="13" fillId="4" borderId="0" xfId="6" applyNumberFormat="1" applyFont="1" applyFill="1" applyBorder="1" applyAlignment="1">
      <alignment vertical="center"/>
    </xf>
    <xf numFmtId="0" fontId="14" fillId="6" borderId="0" xfId="18" applyFont="1" applyFill="1" applyBorder="1" applyAlignment="1">
      <alignment vertical="center" wrapText="1"/>
    </xf>
    <xf numFmtId="0" fontId="13" fillId="0" borderId="8" xfId="20" applyFont="1" applyFill="1" applyBorder="1" applyAlignment="1">
      <alignment horizontal="left" vertical="center" indent="1"/>
    </xf>
    <xf numFmtId="41" fontId="13" fillId="0" borderId="8" xfId="6" applyNumberFormat="1" applyFont="1" applyFill="1" applyBorder="1" applyAlignment="1">
      <alignment vertical="center"/>
    </xf>
    <xf numFmtId="0" fontId="13" fillId="0" borderId="0" xfId="15" applyFont="1" applyFill="1" applyBorder="1" applyAlignment="1">
      <alignment horizontal="left" vertical="center" wrapText="1"/>
    </xf>
    <xf numFmtId="166" fontId="13" fillId="4" borderId="0" xfId="6" applyNumberFormat="1" applyFont="1" applyFill="1" applyBorder="1" applyAlignment="1">
      <alignment vertical="center"/>
    </xf>
    <xf numFmtId="166" fontId="13" fillId="4" borderId="0" xfId="18" applyNumberFormat="1" applyFont="1" applyFill="1" applyBorder="1" applyAlignment="1">
      <alignment vertical="center"/>
    </xf>
    <xf numFmtId="0" fontId="9" fillId="4" borderId="0" xfId="14" applyFill="1" applyAlignment="1">
      <alignment vertical="center"/>
    </xf>
    <xf numFmtId="0" fontId="13" fillId="0" borderId="8" xfId="20" applyFont="1" applyFill="1" applyBorder="1" applyAlignment="1">
      <alignment vertical="center"/>
    </xf>
    <xf numFmtId="10" fontId="13" fillId="0" borderId="8" xfId="24" applyNumberFormat="1" applyFont="1" applyFill="1" applyBorder="1" applyAlignment="1">
      <alignment vertical="center"/>
    </xf>
    <xf numFmtId="166" fontId="13" fillId="0" borderId="8" xfId="1" applyNumberFormat="1" applyFont="1" applyFill="1" applyBorder="1" applyAlignment="1">
      <alignment horizontal="right" vertical="center"/>
    </xf>
    <xf numFmtId="37" fontId="13" fillId="0" borderId="8" xfId="6" applyNumberFormat="1" applyFont="1" applyFill="1" applyBorder="1" applyAlignment="1">
      <alignment horizontal="right" vertical="center"/>
    </xf>
    <xf numFmtId="0" fontId="14" fillId="6" borderId="0" xfId="15" applyFont="1" applyFill="1" applyBorder="1" applyAlignment="1">
      <alignment horizontal="left" vertical="center" wrapText="1"/>
    </xf>
    <xf numFmtId="0" fontId="14" fillId="0" borderId="8" xfId="15" applyFont="1" applyFill="1" applyBorder="1" applyAlignment="1">
      <alignment horizontal="left" vertical="center" wrapText="1"/>
    </xf>
    <xf numFmtId="42" fontId="13" fillId="0" borderId="7" xfId="8" applyNumberFormat="1" applyFont="1" applyFill="1" applyBorder="1" applyAlignment="1" applyProtection="1">
      <alignment horizontal="right" vertical="center"/>
    </xf>
    <xf numFmtId="166" fontId="13" fillId="6" borderId="21" xfId="6" applyNumberFormat="1" applyFont="1" applyFill="1" applyBorder="1" applyAlignment="1" applyProtection="1">
      <alignment horizontal="right" vertical="center"/>
    </xf>
    <xf numFmtId="0" fontId="14" fillId="0" borderId="8" xfId="15" applyFont="1" applyFill="1" applyBorder="1" applyAlignment="1">
      <alignment vertical="center" wrapText="1"/>
    </xf>
    <xf numFmtId="41" fontId="13" fillId="4" borderId="8" xfId="12" applyNumberFormat="1" applyFont="1" applyFill="1" applyBorder="1" applyAlignment="1">
      <alignment horizontal="left" vertical="center"/>
    </xf>
    <xf numFmtId="0" fontId="9" fillId="0" borderId="0" xfId="14" applyFill="1" applyBorder="1" applyAlignment="1">
      <alignment vertical="center"/>
    </xf>
    <xf numFmtId="0" fontId="9" fillId="4" borderId="0" xfId="14" applyFill="1" applyBorder="1" applyAlignment="1">
      <alignment vertical="center"/>
    </xf>
    <xf numFmtId="0" fontId="13" fillId="0" borderId="0" xfId="16" applyFont="1" applyFill="1" applyAlignment="1">
      <alignment horizontal="left" vertical="top" wrapText="1"/>
    </xf>
    <xf numFmtId="0" fontId="31" fillId="0" borderId="0" xfId="16" applyFont="1" applyFill="1" applyAlignment="1">
      <alignment horizontal="right" vertical="top" wrapText="1"/>
    </xf>
    <xf numFmtId="0" fontId="14" fillId="6" borderId="8" xfId="18" applyFont="1" applyFill="1" applyBorder="1" applyAlignment="1">
      <alignment vertical="center" wrapText="1"/>
    </xf>
    <xf numFmtId="44" fontId="13" fillId="6" borderId="8" xfId="8" applyNumberFormat="1" applyFont="1" applyFill="1" applyBorder="1" applyAlignment="1">
      <alignment vertical="center"/>
    </xf>
    <xf numFmtId="0" fontId="6" fillId="0" borderId="0" xfId="18" applyFont="1" applyAlignment="1">
      <alignment vertical="center" wrapText="1"/>
    </xf>
    <xf numFmtId="0" fontId="13" fillId="0" borderId="0" xfId="15" applyFont="1" applyFill="1" applyBorder="1" applyAlignment="1">
      <alignment horizontal="left" vertical="center" wrapText="1"/>
    </xf>
    <xf numFmtId="0" fontId="21" fillId="0" borderId="0" xfId="0" applyFont="1" applyAlignment="1">
      <alignment horizontal="left" vertical="center"/>
    </xf>
    <xf numFmtId="0" fontId="57" fillId="0" borderId="0" xfId="15" applyFont="1" applyBorder="1" applyAlignment="1">
      <alignment horizontal="left" vertical="center"/>
    </xf>
    <xf numFmtId="0" fontId="13" fillId="0" borderId="0" xfId="16" applyFont="1" applyFill="1" applyAlignment="1">
      <alignment vertical="top" wrapText="1"/>
    </xf>
    <xf numFmtId="0" fontId="31" fillId="0" borderId="0" xfId="16" applyFont="1" applyFill="1" applyAlignment="1">
      <alignment vertical="top" wrapText="1"/>
    </xf>
    <xf numFmtId="169" fontId="65" fillId="0" borderId="8" xfId="20" quotePrefix="1" applyNumberFormat="1" applyFont="1" applyBorder="1" applyAlignment="1">
      <alignment horizontal="right" vertical="center"/>
    </xf>
    <xf numFmtId="169" fontId="65" fillId="0" borderId="0" xfId="20" quotePrefix="1" applyNumberFormat="1" applyFont="1" applyBorder="1" applyAlignment="1">
      <alignment horizontal="right" vertical="center"/>
    </xf>
    <xf numFmtId="0" fontId="65" fillId="0" borderId="0" xfId="14" applyFont="1" applyAlignment="1">
      <alignment vertical="center"/>
    </xf>
    <xf numFmtId="0" fontId="32" fillId="0" borderId="0" xfId="15" applyFont="1" applyBorder="1" applyAlignment="1">
      <alignment vertical="center"/>
    </xf>
    <xf numFmtId="0" fontId="47" fillId="0" borderId="0" xfId="20" applyFont="1" applyAlignment="1">
      <alignment vertical="center"/>
    </xf>
    <xf numFmtId="169" fontId="13" fillId="0" borderId="0" xfId="20" quotePrefix="1" applyNumberFormat="1" applyFont="1" applyFill="1" applyBorder="1" applyAlignment="1">
      <alignment horizontal="right" vertical="center"/>
    </xf>
    <xf numFmtId="165" fontId="13" fillId="0" borderId="0" xfId="24" applyNumberFormat="1" applyFont="1" applyFill="1" applyBorder="1" applyAlignment="1" applyProtection="1">
      <alignment horizontal="right" vertical="center"/>
    </xf>
    <xf numFmtId="167" fontId="13" fillId="0" borderId="0" xfId="15" applyNumberFormat="1" applyFont="1" applyFill="1" applyBorder="1" applyAlignment="1">
      <alignment vertical="center"/>
    </xf>
    <xf numFmtId="41" fontId="13" fillId="0" borderId="0" xfId="18" applyNumberFormat="1" applyFont="1" applyFill="1" applyBorder="1" applyAlignment="1">
      <alignment vertical="center"/>
    </xf>
    <xf numFmtId="0" fontId="6" fillId="0" borderId="0" xfId="18" applyFont="1" applyFill="1" applyBorder="1" applyAlignment="1">
      <alignment horizontal="left" vertical="top"/>
    </xf>
    <xf numFmtId="42" fontId="13" fillId="5" borderId="21" xfId="12" applyNumberFormat="1" applyFont="1" applyFill="1" applyBorder="1" applyAlignment="1">
      <alignment horizontal="left" vertical="center"/>
    </xf>
    <xf numFmtId="41" fontId="13" fillId="0" borderId="7" xfId="12" applyNumberFormat="1" applyFont="1" applyFill="1" applyBorder="1" applyAlignment="1">
      <alignment horizontal="left" vertical="center"/>
    </xf>
    <xf numFmtId="166" fontId="13" fillId="6" borderId="7" xfId="1" applyNumberFormat="1" applyFont="1" applyFill="1" applyBorder="1" applyAlignment="1">
      <alignment horizontal="left" vertical="center"/>
    </xf>
    <xf numFmtId="166" fontId="13" fillId="0" borderId="7" xfId="1" applyNumberFormat="1" applyFont="1" applyFill="1" applyBorder="1" applyAlignment="1">
      <alignment horizontal="left" vertical="center"/>
    </xf>
    <xf numFmtId="41" fontId="13" fillId="6" borderId="7" xfId="12" applyNumberFormat="1" applyFont="1" applyFill="1" applyBorder="1" applyAlignment="1">
      <alignment horizontal="left" vertical="center"/>
    </xf>
    <xf numFmtId="165" fontId="13" fillId="0" borderId="20" xfId="24" applyNumberFormat="1" applyFont="1" applyBorder="1" applyAlignment="1" applyProtection="1">
      <alignment horizontal="right" vertical="center"/>
    </xf>
    <xf numFmtId="42" fontId="13" fillId="6" borderId="21" xfId="12" applyNumberFormat="1" applyFont="1" applyFill="1" applyBorder="1" applyAlignment="1">
      <alignment horizontal="left" vertical="center"/>
    </xf>
    <xf numFmtId="41" fontId="13" fillId="0" borderId="7" xfId="1" applyNumberFormat="1" applyFont="1" applyFill="1" applyBorder="1" applyAlignment="1">
      <alignment vertical="center"/>
    </xf>
    <xf numFmtId="41" fontId="13" fillId="6" borderId="7" xfId="18" applyNumberFormat="1" applyFont="1" applyFill="1" applyBorder="1" applyAlignment="1">
      <alignment vertical="center"/>
    </xf>
    <xf numFmtId="41" fontId="13" fillId="0" borderId="7" xfId="6" applyNumberFormat="1" applyFont="1" applyFill="1" applyBorder="1" applyAlignment="1" applyProtection="1">
      <alignment vertical="center"/>
    </xf>
    <xf numFmtId="166" fontId="13" fillId="6" borderId="7" xfId="6" applyNumberFormat="1" applyFont="1" applyFill="1" applyBorder="1" applyAlignment="1" applyProtection="1">
      <alignment vertical="center"/>
    </xf>
    <xf numFmtId="166" fontId="13" fillId="0" borderId="7" xfId="6" applyNumberFormat="1" applyFont="1" applyFill="1" applyBorder="1" applyAlignment="1" applyProtection="1">
      <alignment vertical="center"/>
    </xf>
    <xf numFmtId="166" fontId="13" fillId="0" borderId="20" xfId="15" applyNumberFormat="1" applyFont="1" applyBorder="1" applyAlignment="1">
      <alignment vertical="center"/>
    </xf>
    <xf numFmtId="42" fontId="13" fillId="6" borderId="12" xfId="12" applyNumberFormat="1" applyFont="1" applyFill="1" applyBorder="1" applyAlignment="1">
      <alignment horizontal="left" vertical="center"/>
    </xf>
    <xf numFmtId="41" fontId="13" fillId="0" borderId="9" xfId="1" applyNumberFormat="1" applyFont="1" applyFill="1" applyBorder="1" applyAlignment="1">
      <alignment vertical="center"/>
    </xf>
    <xf numFmtId="41" fontId="13" fillId="6" borderId="9" xfId="18" applyNumberFormat="1" applyFont="1" applyFill="1" applyBorder="1" applyAlignment="1">
      <alignment vertical="center"/>
    </xf>
    <xf numFmtId="41" fontId="13" fillId="0" borderId="9" xfId="6" applyNumberFormat="1" applyFont="1" applyFill="1" applyBorder="1" applyAlignment="1" applyProtection="1">
      <alignment vertical="center"/>
    </xf>
    <xf numFmtId="41" fontId="13" fillId="6" borderId="9" xfId="1" applyNumberFormat="1" applyFont="1" applyFill="1" applyBorder="1" applyAlignment="1">
      <alignment vertical="center"/>
    </xf>
    <xf numFmtId="166" fontId="13" fillId="6" borderId="9" xfId="6" applyNumberFormat="1" applyFont="1" applyFill="1" applyBorder="1" applyAlignment="1" applyProtection="1">
      <alignment vertical="center"/>
    </xf>
    <xf numFmtId="166" fontId="13" fillId="0" borderId="9" xfId="6" applyNumberFormat="1" applyFont="1" applyFill="1" applyBorder="1" applyAlignment="1" applyProtection="1">
      <alignment vertical="center"/>
    </xf>
    <xf numFmtId="166" fontId="14" fillId="0" borderId="17" xfId="15" applyNumberFormat="1" applyFont="1" applyBorder="1" applyAlignment="1">
      <alignment vertical="center"/>
    </xf>
    <xf numFmtId="42" fontId="13" fillId="5" borderId="12" xfId="12" applyNumberFormat="1" applyFont="1" applyFill="1" applyBorder="1" applyAlignment="1">
      <alignment horizontal="left" vertical="center"/>
    </xf>
    <xf numFmtId="41" fontId="13" fillId="0" borderId="9" xfId="12" applyNumberFormat="1" applyFont="1" applyFill="1" applyBorder="1" applyAlignment="1">
      <alignment horizontal="left" vertical="center"/>
    </xf>
    <xf numFmtId="166" fontId="13" fillId="6" borderId="9" xfId="1" applyNumberFormat="1" applyFont="1" applyFill="1" applyBorder="1" applyAlignment="1">
      <alignment horizontal="left" vertical="center"/>
    </xf>
    <xf numFmtId="166" fontId="13" fillId="0" borderId="9" xfId="1" applyNumberFormat="1" applyFont="1" applyFill="1" applyBorder="1" applyAlignment="1">
      <alignment horizontal="left" vertical="center"/>
    </xf>
    <xf numFmtId="41" fontId="13" fillId="6" borderId="9" xfId="12" applyNumberFormat="1" applyFont="1" applyFill="1" applyBorder="1" applyAlignment="1">
      <alignment horizontal="left" vertical="center"/>
    </xf>
    <xf numFmtId="165" fontId="13" fillId="0" borderId="17" xfId="24" applyNumberFormat="1" applyFont="1" applyBorder="1" applyAlignment="1" applyProtection="1">
      <alignment horizontal="right" vertical="center"/>
    </xf>
    <xf numFmtId="0" fontId="8" fillId="4" borderId="14" xfId="18" applyFont="1" applyFill="1" applyBorder="1" applyAlignment="1">
      <alignment vertical="center" wrapText="1"/>
    </xf>
    <xf numFmtId="0" fontId="8" fillId="0" borderId="0" xfId="18" applyFont="1" applyFill="1" applyBorder="1" applyAlignment="1">
      <alignment vertical="center" wrapText="1"/>
    </xf>
    <xf numFmtId="0" fontId="7" fillId="0" borderId="0" xfId="15" applyFont="1" applyFill="1" applyBorder="1" applyAlignment="1">
      <alignment vertical="center"/>
    </xf>
    <xf numFmtId="166" fontId="13" fillId="0" borderId="17" xfId="15" applyNumberFormat="1" applyFont="1" applyBorder="1" applyAlignment="1">
      <alignment vertical="center"/>
    </xf>
    <xf numFmtId="41" fontId="13" fillId="6" borderId="7" xfId="1" applyNumberFormat="1" applyFont="1" applyFill="1" applyBorder="1" applyAlignment="1">
      <alignment vertical="center"/>
    </xf>
    <xf numFmtId="166" fontId="14" fillId="0" borderId="20" xfId="15" applyNumberFormat="1" applyFont="1" applyBorder="1" applyAlignment="1">
      <alignment vertical="center"/>
    </xf>
    <xf numFmtId="169" fontId="13" fillId="0" borderId="0" xfId="18" applyNumberFormat="1" applyFont="1" applyFill="1" applyBorder="1" applyAlignment="1">
      <alignment vertical="center"/>
    </xf>
    <xf numFmtId="42" fontId="13" fillId="5" borderId="7" xfId="1" applyNumberFormat="1" applyFont="1" applyFill="1" applyBorder="1" applyAlignment="1" applyProtection="1">
      <alignment vertical="center"/>
    </xf>
    <xf numFmtId="41" fontId="13" fillId="4" borderId="19" xfId="1" applyNumberFormat="1" applyFont="1" applyFill="1" applyBorder="1" applyAlignment="1" applyProtection="1">
      <alignment vertical="center"/>
    </xf>
    <xf numFmtId="42" fontId="13" fillId="5" borderId="7" xfId="8" applyNumberFormat="1" applyFont="1" applyFill="1" applyBorder="1" applyAlignment="1" applyProtection="1">
      <alignment vertical="center"/>
    </xf>
    <xf numFmtId="41" fontId="13" fillId="5" borderId="7" xfId="1" applyNumberFormat="1" applyFont="1" applyFill="1" applyBorder="1" applyAlignment="1">
      <alignment vertical="center"/>
    </xf>
    <xf numFmtId="41" fontId="13" fillId="2" borderId="7" xfId="1" applyNumberFormat="1" applyFont="1" applyFill="1" applyBorder="1" applyAlignment="1" applyProtection="1">
      <alignment vertical="center"/>
    </xf>
    <xf numFmtId="42" fontId="13" fillId="0" borderId="18" xfId="8" applyNumberFormat="1" applyFont="1" applyFill="1" applyBorder="1" applyAlignment="1" applyProtection="1">
      <alignment vertical="center"/>
    </xf>
    <xf numFmtId="165" fontId="13" fillId="6" borderId="7" xfId="11" applyNumberFormat="1" applyFont="1" applyFill="1" applyBorder="1" applyAlignment="1" applyProtection="1">
      <alignment vertical="center"/>
    </xf>
    <xf numFmtId="165" fontId="13" fillId="0" borderId="7" xfId="11" applyNumberFormat="1" applyFont="1" applyFill="1" applyBorder="1" applyAlignment="1" applyProtection="1">
      <alignment vertical="center"/>
    </xf>
    <xf numFmtId="165" fontId="13" fillId="6" borderId="9" xfId="11" applyNumberFormat="1" applyFont="1" applyFill="1" applyBorder="1" applyAlignment="1" applyProtection="1">
      <alignment vertical="center"/>
    </xf>
    <xf numFmtId="165" fontId="13" fillId="0" borderId="9" xfId="11" applyNumberFormat="1" applyFont="1" applyFill="1" applyBorder="1" applyAlignment="1" applyProtection="1">
      <alignment vertical="center"/>
    </xf>
    <xf numFmtId="165" fontId="13" fillId="0" borderId="0" xfId="22" applyNumberFormat="1" applyFont="1" applyFill="1" applyBorder="1" applyAlignment="1" applyProtection="1">
      <alignment vertical="center"/>
    </xf>
    <xf numFmtId="0" fontId="13" fillId="0" borderId="0" xfId="14" applyFont="1" applyFill="1" applyBorder="1" applyAlignment="1">
      <alignment vertical="center"/>
    </xf>
    <xf numFmtId="0" fontId="13" fillId="0" borderId="18" xfId="14" applyFont="1" applyBorder="1" applyAlignment="1">
      <alignment vertical="center"/>
    </xf>
    <xf numFmtId="0" fontId="13" fillId="0" borderId="7" xfId="14" applyFont="1" applyBorder="1" applyAlignment="1">
      <alignment vertical="center"/>
    </xf>
    <xf numFmtId="42" fontId="13" fillId="5" borderId="7" xfId="12" applyNumberFormat="1" applyFont="1" applyFill="1" applyBorder="1" applyAlignment="1">
      <alignment horizontal="left" vertical="center"/>
    </xf>
    <xf numFmtId="166" fontId="13" fillId="0" borderId="19" xfId="1" applyNumberFormat="1" applyFont="1" applyFill="1" applyBorder="1" applyAlignment="1">
      <alignment horizontal="left" vertical="center"/>
    </xf>
    <xf numFmtId="42" fontId="13" fillId="6" borderId="7" xfId="8" applyNumberFormat="1" applyFont="1" applyFill="1" applyBorder="1" applyAlignment="1" applyProtection="1">
      <alignment vertical="center"/>
    </xf>
    <xf numFmtId="167" fontId="13" fillId="0" borderId="7" xfId="15" applyNumberFormat="1" applyFont="1" applyBorder="1" applyAlignment="1">
      <alignment vertical="center"/>
    </xf>
    <xf numFmtId="41" fontId="13" fillId="0" borderId="19" xfId="18" applyNumberFormat="1" applyFont="1" applyFill="1" applyBorder="1" applyAlignment="1">
      <alignment vertical="center"/>
    </xf>
    <xf numFmtId="41" fontId="13" fillId="2" borderId="19" xfId="6" applyNumberFormat="1" applyFont="1" applyFill="1" applyBorder="1" applyAlignment="1" applyProtection="1">
      <alignment vertical="center"/>
    </xf>
    <xf numFmtId="166" fontId="13" fillId="0" borderId="20" xfId="14" applyNumberFormat="1" applyFont="1" applyBorder="1" applyAlignment="1">
      <alignment vertical="center"/>
    </xf>
    <xf numFmtId="166" fontId="13" fillId="0" borderId="7" xfId="14" applyNumberFormat="1" applyFont="1" applyFill="1" applyBorder="1" applyAlignment="1">
      <alignment vertical="center"/>
    </xf>
    <xf numFmtId="165" fontId="13" fillId="6" borderId="7" xfId="22" applyNumberFormat="1" applyFont="1" applyFill="1" applyBorder="1" applyAlignment="1" applyProtection="1">
      <alignment vertical="center"/>
    </xf>
    <xf numFmtId="0" fontId="13" fillId="0" borderId="16" xfId="14" applyFont="1" applyBorder="1" applyAlignment="1">
      <alignment vertical="center"/>
    </xf>
    <xf numFmtId="0" fontId="13" fillId="0" borderId="9" xfId="14" applyFont="1" applyBorder="1" applyAlignment="1">
      <alignment vertical="center"/>
    </xf>
    <xf numFmtId="42" fontId="13" fillId="5" borderId="9" xfId="12" applyNumberFormat="1" applyFont="1" applyFill="1" applyBorder="1" applyAlignment="1">
      <alignment horizontal="left" vertical="center"/>
    </xf>
    <xf numFmtId="166" fontId="13" fillId="0" borderId="11" xfId="1" applyNumberFormat="1" applyFont="1" applyFill="1" applyBorder="1" applyAlignment="1">
      <alignment horizontal="left" vertical="center"/>
    </xf>
    <xf numFmtId="42" fontId="13" fillId="6" borderId="9" xfId="8" applyNumberFormat="1" applyFont="1" applyFill="1" applyBorder="1" applyAlignment="1" applyProtection="1">
      <alignment vertical="center"/>
    </xf>
    <xf numFmtId="167" fontId="13" fillId="0" borderId="9" xfId="15" applyNumberFormat="1" applyFont="1" applyBorder="1" applyAlignment="1">
      <alignment vertical="center"/>
    </xf>
    <xf numFmtId="41" fontId="13" fillId="0" borderId="11" xfId="18" applyNumberFormat="1" applyFont="1" applyFill="1" applyBorder="1" applyAlignment="1">
      <alignment vertical="center"/>
    </xf>
    <xf numFmtId="41" fontId="13" fillId="2" borderId="11" xfId="6" applyNumberFormat="1" applyFont="1" applyFill="1" applyBorder="1" applyAlignment="1" applyProtection="1">
      <alignment vertical="center"/>
    </xf>
    <xf numFmtId="166" fontId="13" fillId="0" borderId="17" xfId="14" applyNumberFormat="1" applyFont="1" applyBorder="1" applyAlignment="1">
      <alignment vertical="center"/>
    </xf>
    <xf numFmtId="166" fontId="13" fillId="0" borderId="9" xfId="14" applyNumberFormat="1" applyFont="1" applyFill="1" applyBorder="1" applyAlignment="1">
      <alignment vertical="center"/>
    </xf>
    <xf numFmtId="165" fontId="13" fillId="6" borderId="9" xfId="22" applyNumberFormat="1" applyFont="1" applyFill="1" applyBorder="1" applyAlignment="1" applyProtection="1">
      <alignment vertical="center"/>
    </xf>
    <xf numFmtId="0" fontId="15" fillId="0" borderId="0" xfId="15" applyFont="1" applyFill="1" applyBorder="1" applyAlignment="1">
      <alignment vertical="center"/>
    </xf>
    <xf numFmtId="164" fontId="13" fillId="0" borderId="0" xfId="1" applyNumberFormat="1" applyFont="1" applyFill="1" applyBorder="1" applyAlignment="1" applyProtection="1">
      <alignment horizontal="right" vertical="center"/>
    </xf>
    <xf numFmtId="165" fontId="13" fillId="0" borderId="0" xfId="11" applyNumberFormat="1" applyFont="1" applyFill="1" applyBorder="1" applyProtection="1"/>
    <xf numFmtId="165" fontId="13" fillId="0" borderId="0" xfId="22" applyNumberFormat="1" applyFont="1" applyFill="1" applyBorder="1" applyProtection="1"/>
    <xf numFmtId="0" fontId="49" fillId="0" borderId="0" xfId="15" applyFont="1" applyFill="1" applyBorder="1" applyAlignment="1">
      <alignment vertical="center"/>
    </xf>
    <xf numFmtId="169" fontId="13" fillId="0" borderId="16" xfId="20" quotePrefix="1" applyNumberFormat="1" applyFont="1" applyBorder="1" applyAlignment="1">
      <alignment horizontal="right" vertical="center"/>
    </xf>
    <xf numFmtId="42" fontId="13" fillId="0" borderId="9" xfId="12" applyNumberFormat="1" applyFont="1" applyFill="1" applyBorder="1" applyAlignment="1">
      <alignment horizontal="left" vertical="center"/>
    </xf>
    <xf numFmtId="164" fontId="13" fillId="0" borderId="17" xfId="1" applyNumberFormat="1" applyFont="1" applyBorder="1" applyAlignment="1" applyProtection="1">
      <alignment horizontal="right" vertical="center"/>
    </xf>
    <xf numFmtId="41" fontId="13" fillId="6" borderId="12" xfId="6" applyNumberFormat="1" applyFont="1" applyFill="1" applyBorder="1" applyAlignment="1" applyProtection="1">
      <alignment vertical="center"/>
    </xf>
    <xf numFmtId="166" fontId="13" fillId="0" borderId="9" xfId="15" applyNumberFormat="1" applyFont="1" applyFill="1" applyBorder="1" applyAlignment="1">
      <alignment vertical="center"/>
    </xf>
    <xf numFmtId="165" fontId="13" fillId="6" borderId="9" xfId="11" applyNumberFormat="1" applyFont="1" applyFill="1" applyBorder="1" applyProtection="1"/>
    <xf numFmtId="164" fontId="13" fillId="0" borderId="9" xfId="8" applyNumberFormat="1" applyFont="1" applyFill="1" applyBorder="1" applyProtection="1"/>
    <xf numFmtId="165" fontId="13" fillId="6" borderId="9" xfId="22" applyNumberFormat="1" applyFont="1" applyFill="1" applyBorder="1" applyProtection="1"/>
    <xf numFmtId="169" fontId="13" fillId="0" borderId="18" xfId="20" quotePrefix="1" applyNumberFormat="1" applyFont="1" applyBorder="1" applyAlignment="1">
      <alignment horizontal="right" vertical="center"/>
    </xf>
    <xf numFmtId="42" fontId="13" fillId="0" borderId="7" xfId="12" applyNumberFormat="1" applyFont="1" applyFill="1" applyBorder="1" applyAlignment="1">
      <alignment horizontal="left" vertical="center"/>
    </xf>
    <xf numFmtId="164" fontId="13" fillId="0" borderId="20" xfId="1" applyNumberFormat="1" applyFont="1" applyBorder="1" applyAlignment="1" applyProtection="1">
      <alignment horizontal="right" vertical="center"/>
    </xf>
    <xf numFmtId="41" fontId="13" fillId="6" borderId="21" xfId="6" applyNumberFormat="1" applyFont="1" applyFill="1" applyBorder="1" applyAlignment="1" applyProtection="1">
      <alignment vertical="center"/>
    </xf>
    <xf numFmtId="166" fontId="13" fillId="0" borderId="7" xfId="15" applyNumberFormat="1" applyFont="1" applyFill="1" applyBorder="1" applyAlignment="1">
      <alignment vertical="center"/>
    </xf>
    <xf numFmtId="165" fontId="13" fillId="6" borderId="7" xfId="11" applyNumberFormat="1" applyFont="1" applyFill="1" applyBorder="1" applyProtection="1"/>
    <xf numFmtId="164" fontId="13" fillId="0" borderId="7" xfId="8" applyNumberFormat="1" applyFont="1" applyFill="1" applyBorder="1" applyProtection="1"/>
    <xf numFmtId="165" fontId="13" fillId="6" borderId="7" xfId="22" applyNumberFormat="1" applyFont="1" applyFill="1" applyBorder="1" applyProtection="1"/>
    <xf numFmtId="164" fontId="13" fillId="6" borderId="9" xfId="1" applyNumberFormat="1" applyFont="1" applyFill="1" applyBorder="1" applyAlignment="1" applyProtection="1">
      <alignment horizontal="right" vertical="center"/>
    </xf>
    <xf numFmtId="42" fontId="13" fillId="0" borderId="9" xfId="1" applyNumberFormat="1" applyFont="1" applyFill="1" applyBorder="1" applyAlignment="1">
      <alignment vertical="center"/>
    </xf>
    <xf numFmtId="164" fontId="13" fillId="4" borderId="17" xfId="8" applyNumberFormat="1" applyFont="1" applyFill="1" applyBorder="1" applyAlignment="1" applyProtection="1">
      <alignment vertical="center"/>
    </xf>
    <xf numFmtId="164" fontId="13" fillId="6" borderId="7" xfId="1" applyNumberFormat="1" applyFont="1" applyFill="1" applyBorder="1" applyAlignment="1" applyProtection="1">
      <alignment horizontal="right" vertical="center"/>
    </xf>
    <xf numFmtId="42" fontId="13" fillId="0" borderId="7" xfId="1" applyNumberFormat="1" applyFont="1" applyFill="1" applyBorder="1" applyAlignment="1">
      <alignment vertical="center"/>
    </xf>
    <xf numFmtId="164" fontId="13" fillId="4" borderId="20" xfId="8" applyNumberFormat="1" applyFont="1" applyFill="1" applyBorder="1" applyAlignment="1" applyProtection="1">
      <alignment vertical="center"/>
    </xf>
    <xf numFmtId="167" fontId="64" fillId="0" borderId="0" xfId="15" applyNumberFormat="1" applyFont="1" applyBorder="1" applyAlignment="1">
      <alignment vertical="center"/>
    </xf>
    <xf numFmtId="165" fontId="64"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4" fillId="0" borderId="14" xfId="18" applyFont="1" applyBorder="1" applyAlignment="1">
      <alignment vertical="center"/>
    </xf>
    <xf numFmtId="0" fontId="14" fillId="0" borderId="0" xfId="16" applyFont="1" applyFill="1" applyAlignment="1">
      <alignment horizontal="left" vertical="top" wrapText="1"/>
    </xf>
    <xf numFmtId="164" fontId="13" fillId="0" borderId="0" xfId="1" applyNumberFormat="1" applyFont="1" applyFill="1" applyBorder="1" applyAlignment="1">
      <alignment horizontal="left" vertical="center"/>
    </xf>
    <xf numFmtId="165" fontId="63" fillId="0" borderId="0" xfId="24" applyNumberFormat="1" applyFont="1" applyFill="1" applyBorder="1" applyAlignment="1" applyProtection="1">
      <alignment horizontal="right" vertical="center"/>
    </xf>
    <xf numFmtId="167" fontId="63" fillId="0" borderId="0" xfId="15" applyNumberFormat="1" applyFont="1" applyFill="1" applyBorder="1" applyAlignment="1">
      <alignment vertical="center"/>
    </xf>
    <xf numFmtId="41" fontId="62" fillId="0" borderId="0" xfId="1" applyNumberFormat="1" applyFont="1" applyFill="1" applyBorder="1" applyAlignment="1">
      <alignment vertical="center"/>
    </xf>
    <xf numFmtId="165" fontId="13" fillId="0" borderId="0" xfId="24" applyNumberFormat="1" applyFont="1" applyFill="1" applyBorder="1" applyAlignment="1" applyProtection="1">
      <alignment vertical="center"/>
    </xf>
    <xf numFmtId="166" fontId="8" fillId="0" borderId="0" xfId="15" applyNumberFormat="1" applyFont="1" applyFill="1" applyBorder="1" applyAlignment="1">
      <alignment vertical="center"/>
    </xf>
    <xf numFmtId="0" fontId="13" fillId="0" borderId="18" xfId="15" applyFont="1" applyBorder="1" applyAlignment="1">
      <alignment vertical="center"/>
    </xf>
    <xf numFmtId="0" fontId="13" fillId="0" borderId="7" xfId="15" applyFont="1" applyBorder="1" applyAlignment="1">
      <alignment vertical="center"/>
    </xf>
    <xf numFmtId="164" fontId="13" fillId="6" borderId="7" xfId="8" applyNumberFormat="1" applyFont="1" applyFill="1" applyBorder="1" applyAlignment="1">
      <alignment horizontal="left" vertical="center"/>
    </xf>
    <xf numFmtId="166" fontId="13" fillId="4" borderId="7" xfId="1" applyNumberFormat="1" applyFont="1" applyFill="1" applyBorder="1" applyAlignment="1">
      <alignment horizontal="left" vertical="center"/>
    </xf>
    <xf numFmtId="166" fontId="13" fillId="6" borderId="19" xfId="1" applyNumberFormat="1" applyFont="1" applyFill="1" applyBorder="1" applyAlignment="1">
      <alignment horizontal="left" vertical="center"/>
    </xf>
    <xf numFmtId="165" fontId="63" fillId="0" borderId="20" xfId="24" applyNumberFormat="1" applyFont="1" applyBorder="1" applyAlignment="1" applyProtection="1">
      <alignment horizontal="right" vertical="center"/>
    </xf>
    <xf numFmtId="167" fontId="63" fillId="0" borderId="7" xfId="15" applyNumberFormat="1" applyFont="1" applyBorder="1" applyAlignment="1">
      <alignment vertical="center"/>
    </xf>
    <xf numFmtId="41" fontId="62" fillId="6" borderId="7" xfId="1" applyNumberFormat="1" applyFont="1" applyFill="1" applyBorder="1" applyAlignment="1">
      <alignment vertical="center"/>
    </xf>
    <xf numFmtId="41" fontId="13" fillId="6" borderId="19" xfId="6" applyNumberFormat="1" applyFont="1" applyFill="1" applyBorder="1" applyAlignment="1" applyProtection="1">
      <alignment vertical="center"/>
    </xf>
    <xf numFmtId="41" fontId="13" fillId="0" borderId="21" xfId="1" applyNumberFormat="1" applyFont="1" applyFill="1" applyBorder="1" applyAlignment="1">
      <alignment horizontal="left" vertical="center"/>
    </xf>
    <xf numFmtId="166" fontId="13" fillId="6" borderId="21" xfId="6" applyNumberFormat="1" applyFont="1" applyFill="1" applyBorder="1" applyAlignment="1" applyProtection="1">
      <alignment vertical="center"/>
    </xf>
    <xf numFmtId="165" fontId="13" fillId="6" borderId="7" xfId="12" applyNumberFormat="1" applyFont="1" applyFill="1" applyBorder="1" applyAlignment="1" applyProtection="1">
      <alignment vertical="center"/>
    </xf>
    <xf numFmtId="165" fontId="13" fillId="6" borderId="7" xfId="24" applyNumberFormat="1" applyFont="1" applyFill="1" applyBorder="1" applyAlignment="1" applyProtection="1">
      <alignment vertical="center"/>
    </xf>
    <xf numFmtId="166" fontId="8" fillId="0" borderId="20" xfId="15" applyNumberFormat="1" applyFont="1" applyBorder="1" applyAlignment="1">
      <alignment vertical="center"/>
    </xf>
    <xf numFmtId="0" fontId="13" fillId="0" borderId="16" xfId="15" applyFont="1" applyBorder="1" applyAlignment="1">
      <alignment vertical="center"/>
    </xf>
    <xf numFmtId="0" fontId="13" fillId="0" borderId="9" xfId="15" applyFont="1" applyBorder="1" applyAlignment="1">
      <alignment vertical="center"/>
    </xf>
    <xf numFmtId="164" fontId="13" fillId="6" borderId="9" xfId="8" applyNumberFormat="1" applyFont="1" applyFill="1" applyBorder="1" applyAlignment="1">
      <alignment horizontal="left" vertical="center"/>
    </xf>
    <xf numFmtId="166" fontId="13" fillId="4" borderId="9" xfId="1" applyNumberFormat="1" applyFont="1" applyFill="1" applyBorder="1" applyAlignment="1">
      <alignment horizontal="left" vertical="center"/>
    </xf>
    <xf numFmtId="166" fontId="13" fillId="6" borderId="11" xfId="1" applyNumberFormat="1" applyFont="1" applyFill="1" applyBorder="1" applyAlignment="1">
      <alignment horizontal="left" vertical="center"/>
    </xf>
    <xf numFmtId="165" fontId="63" fillId="0" borderId="17" xfId="24" applyNumberFormat="1" applyFont="1" applyBorder="1" applyAlignment="1" applyProtection="1">
      <alignment horizontal="right" vertical="center"/>
    </xf>
    <xf numFmtId="167" fontId="63" fillId="0" borderId="9" xfId="15" applyNumberFormat="1" applyFont="1" applyBorder="1" applyAlignment="1">
      <alignment vertical="center"/>
    </xf>
    <xf numFmtId="41" fontId="62" fillId="6" borderId="9" xfId="1" applyNumberFormat="1" applyFont="1" applyFill="1" applyBorder="1" applyAlignment="1">
      <alignment vertical="center"/>
    </xf>
    <xf numFmtId="41" fontId="13" fillId="6" borderId="11" xfId="6" applyNumberFormat="1" applyFont="1" applyFill="1" applyBorder="1" applyAlignment="1" applyProtection="1">
      <alignment vertical="center"/>
    </xf>
    <xf numFmtId="41" fontId="13" fillId="0" borderId="12" xfId="1" applyNumberFormat="1" applyFont="1" applyFill="1" applyBorder="1" applyAlignment="1">
      <alignment horizontal="left" vertical="center"/>
    </xf>
    <xf numFmtId="165" fontId="13" fillId="6" borderId="9" xfId="12" applyNumberFormat="1" applyFont="1" applyFill="1" applyBorder="1" applyAlignment="1" applyProtection="1">
      <alignment vertical="center"/>
    </xf>
    <xf numFmtId="165" fontId="13" fillId="6" borderId="9" xfId="24" applyNumberFormat="1" applyFont="1" applyFill="1" applyBorder="1" applyAlignment="1" applyProtection="1">
      <alignment vertical="center"/>
    </xf>
    <xf numFmtId="166" fontId="8" fillId="0" borderId="17" xfId="15" applyNumberFormat="1" applyFont="1" applyBorder="1" applyAlignment="1">
      <alignment vertical="center"/>
    </xf>
    <xf numFmtId="164" fontId="13" fillId="6" borderId="18" xfId="1" applyNumberFormat="1" applyFont="1" applyFill="1" applyBorder="1" applyAlignment="1">
      <alignment horizontal="left" vertical="center"/>
    </xf>
    <xf numFmtId="165" fontId="13" fillId="0" borderId="7" xfId="12" applyNumberFormat="1" applyFont="1" applyFill="1" applyBorder="1" applyAlignment="1" applyProtection="1">
      <alignment vertical="center"/>
    </xf>
    <xf numFmtId="164" fontId="13" fillId="6" borderId="7" xfId="1" applyNumberFormat="1" applyFont="1" applyFill="1" applyBorder="1" applyAlignment="1">
      <alignment horizontal="left" vertical="center"/>
    </xf>
    <xf numFmtId="165" fontId="8" fillId="0" borderId="20" xfId="24" applyNumberFormat="1" applyFont="1" applyBorder="1" applyAlignment="1" applyProtection="1">
      <alignment horizontal="right" vertical="center"/>
    </xf>
    <xf numFmtId="164" fontId="62" fillId="6" borderId="16" xfId="1" applyNumberFormat="1" applyFont="1" applyFill="1" applyBorder="1" applyAlignment="1">
      <alignment vertical="center"/>
    </xf>
    <xf numFmtId="165" fontId="13" fillId="0" borderId="9" xfId="12" applyNumberFormat="1" applyFont="1" applyFill="1" applyBorder="1" applyAlignment="1" applyProtection="1">
      <alignment vertical="center"/>
    </xf>
    <xf numFmtId="164" fontId="62" fillId="6" borderId="9" xfId="1" applyNumberFormat="1" applyFont="1" applyFill="1" applyBorder="1" applyAlignment="1">
      <alignment vertical="center"/>
    </xf>
    <xf numFmtId="165" fontId="8" fillId="0" borderId="17" xfId="24" applyNumberFormat="1" applyFont="1" applyBorder="1" applyAlignment="1" applyProtection="1">
      <alignment horizontal="right" vertical="center"/>
    </xf>
    <xf numFmtId="0" fontId="13" fillId="6" borderId="0" xfId="13" applyFont="1" applyFill="1" applyBorder="1" applyAlignment="1">
      <alignment horizontal="left" vertical="center" wrapText="1"/>
    </xf>
    <xf numFmtId="0" fontId="21" fillId="0" borderId="0" xfId="15" applyFont="1" applyAlignment="1">
      <alignment horizontal="left" vertical="center"/>
    </xf>
    <xf numFmtId="170" fontId="8" fillId="6" borderId="9" xfId="6" applyNumberFormat="1" applyFont="1" applyFill="1" applyBorder="1" applyAlignment="1" applyProtection="1">
      <alignment horizontal="center" vertical="center"/>
    </xf>
    <xf numFmtId="0" fontId="14" fillId="6" borderId="0" xfId="0" applyFont="1" applyFill="1" applyAlignment="1">
      <alignment horizontal="left" vertical="center"/>
    </xf>
    <xf numFmtId="37" fontId="14" fillId="6" borderId="0" xfId="8" applyNumberFormat="1" applyFont="1" applyFill="1" applyAlignment="1">
      <alignment vertical="center"/>
    </xf>
    <xf numFmtId="42" fontId="62" fillId="6" borderId="0" xfId="8" applyNumberFormat="1" applyFont="1" applyFill="1" applyBorder="1" applyAlignment="1" applyProtection="1">
      <alignment vertical="center"/>
    </xf>
    <xf numFmtId="164" fontId="62" fillId="6" borderId="0" xfId="8" applyNumberFormat="1" applyFont="1" applyFill="1" applyBorder="1" applyAlignment="1" applyProtection="1">
      <alignment vertical="center"/>
    </xf>
    <xf numFmtId="41" fontId="13" fillId="0" borderId="0" xfId="0" applyNumberFormat="1" applyFont="1" applyAlignment="1">
      <alignment vertical="center"/>
    </xf>
    <xf numFmtId="42" fontId="14" fillId="6" borderId="0" xfId="0" applyNumberFormat="1" applyFont="1" applyFill="1" applyAlignment="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0" fontId="21" fillId="0" borderId="0" xfId="15" applyFont="1" applyAlignment="1">
      <alignment horizontal="left" vertical="center"/>
    </xf>
    <xf numFmtId="0" fontId="13" fillId="6" borderId="0" xfId="18" applyFont="1" applyFill="1" applyBorder="1" applyAlignment="1">
      <alignment horizontal="left" vertical="center" wrapText="1" indent="1"/>
    </xf>
    <xf numFmtId="169" fontId="14" fillId="0" borderId="8" xfId="18" applyNumberFormat="1" applyFont="1" applyBorder="1" applyAlignment="1">
      <alignment vertical="center"/>
    </xf>
    <xf numFmtId="169" fontId="14" fillId="0" borderId="0" xfId="18" applyNumberFormat="1" applyFont="1" applyBorder="1" applyAlignment="1">
      <alignment vertical="center"/>
    </xf>
    <xf numFmtId="37" fontId="14" fillId="2" borderId="0" xfId="6" applyNumberFormat="1" applyFont="1" applyFill="1" applyBorder="1" applyAlignment="1">
      <alignment vertical="center"/>
    </xf>
    <xf numFmtId="37" fontId="14" fillId="3" borderId="0" xfId="6" applyNumberFormat="1" applyFont="1" applyFill="1" applyBorder="1" applyAlignment="1">
      <alignment horizontal="right" vertical="center"/>
    </xf>
    <xf numFmtId="37" fontId="14" fillId="6" borderId="0" xfId="6" applyNumberFormat="1" applyFont="1" applyFill="1" applyBorder="1" applyAlignment="1">
      <alignment vertical="center"/>
    </xf>
    <xf numFmtId="37" fontId="14" fillId="6" borderId="0" xfId="6" applyNumberFormat="1" applyFont="1" applyFill="1" applyBorder="1" applyAlignment="1">
      <alignment horizontal="righ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6" borderId="0" xfId="6" applyNumberFormat="1" applyFont="1" applyFill="1" applyAlignment="1">
      <alignment vertical="center"/>
    </xf>
    <xf numFmtId="37" fontId="14" fillId="0" borderId="0" xfId="6" applyNumberFormat="1" applyFont="1" applyFill="1" applyAlignment="1">
      <alignment vertical="center"/>
    </xf>
    <xf numFmtId="37" fontId="14" fillId="6" borderId="8" xfId="6" applyNumberFormat="1" applyFont="1" applyFill="1" applyBorder="1" applyAlignment="1">
      <alignmen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37" fontId="14" fillId="0" borderId="8" xfId="6" applyNumberFormat="1" applyFont="1" applyFill="1" applyBorder="1" applyAlignment="1">
      <alignment vertical="center"/>
    </xf>
    <xf numFmtId="10" fontId="14" fillId="6" borderId="0" xfId="24" applyNumberFormat="1" applyFont="1" applyFill="1" applyBorder="1" applyAlignment="1">
      <alignment vertical="center"/>
    </xf>
    <xf numFmtId="10" fontId="14" fillId="0" borderId="8" xfId="24" applyNumberFormat="1" applyFont="1" applyFill="1" applyBorder="1" applyAlignment="1">
      <alignment vertical="center"/>
    </xf>
    <xf numFmtId="44" fontId="14" fillId="6" borderId="0" xfId="8"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3"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169" fontId="13" fillId="4" borderId="0" xfId="15" quotePrefix="1" applyNumberFormat="1" applyFont="1" applyFill="1" applyBorder="1" applyAlignment="1">
      <alignment horizontal="right" vertical="center"/>
    </xf>
    <xf numFmtId="37" fontId="14" fillId="6" borderId="0" xfId="18" applyNumberFormat="1" applyFont="1" applyFill="1" applyBorder="1" applyAlignment="1">
      <alignment vertical="center"/>
    </xf>
    <xf numFmtId="41" fontId="14" fillId="4" borderId="0" xfId="12" applyNumberFormat="1" applyFont="1" applyFill="1" applyBorder="1" applyAlignment="1">
      <alignment horizontal="left" vertical="center"/>
    </xf>
    <xf numFmtId="166" fontId="14" fillId="6" borderId="8" xfId="18" applyNumberFormat="1" applyFont="1" applyFill="1" applyBorder="1" applyAlignment="1">
      <alignment vertical="center"/>
    </xf>
    <xf numFmtId="37" fontId="14" fillId="4" borderId="0" xfId="6" applyNumberFormat="1" applyFont="1" applyFill="1" applyBorder="1" applyAlignment="1">
      <alignment vertical="center"/>
    </xf>
    <xf numFmtId="44" fontId="14" fillId="6" borderId="8" xfId="8" applyNumberFormat="1" applyFont="1" applyFill="1" applyBorder="1" applyAlignment="1">
      <alignment vertical="center"/>
    </xf>
    <xf numFmtId="41" fontId="14" fillId="4" borderId="8" xfId="12" applyNumberFormat="1" applyFont="1" applyFill="1" applyBorder="1" applyAlignment="1">
      <alignment horizontal="left" vertical="center"/>
    </xf>
    <xf numFmtId="7" fontId="13" fillId="6" borderId="0" xfId="8" applyNumberFormat="1" applyFont="1" applyFill="1" applyBorder="1" applyAlignment="1">
      <alignment vertical="center"/>
    </xf>
    <xf numFmtId="169" fontId="13" fillId="0" borderId="0" xfId="18" applyNumberFormat="1" applyFont="1" applyBorder="1" applyAlignment="1">
      <alignment horizontal="left" vertical="center" indent="1"/>
    </xf>
    <xf numFmtId="169" fontId="13" fillId="0" borderId="0" xfId="17" applyNumberFormat="1" applyFont="1" applyFill="1" applyBorder="1" applyAlignment="1">
      <alignment horizontal="right" vertical="center"/>
    </xf>
    <xf numFmtId="0" fontId="13" fillId="0" borderId="0" xfId="15" applyFont="1" applyFill="1" applyBorder="1" applyAlignment="1">
      <alignment horizontal="left" vertical="top" wrapText="1"/>
    </xf>
    <xf numFmtId="1" fontId="8" fillId="0" borderId="0" xfId="18" applyNumberFormat="1" applyFont="1" applyBorder="1" applyAlignment="1">
      <alignment horizontal="center" vertical="center"/>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8" fillId="0" borderId="0" xfId="15" applyFont="1" applyAlignment="1">
      <alignment vertical="center" wrapText="1"/>
    </xf>
    <xf numFmtId="0" fontId="66" fillId="4" borderId="0" xfId="20" applyFont="1" applyFill="1" applyAlignment="1">
      <alignment vertical="center" wrapText="1"/>
    </xf>
    <xf numFmtId="0" fontId="66" fillId="0" borderId="0" xfId="20" applyFont="1" applyFill="1" applyAlignment="1">
      <alignment vertical="center" wrapText="1"/>
    </xf>
    <xf numFmtId="0" fontId="66" fillId="0" borderId="0" xfId="20" applyFont="1" applyAlignment="1">
      <alignment vertical="center" wrapText="1"/>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21" fillId="0" borderId="0" xfId="0" applyFont="1" applyAlignment="1">
      <alignment horizontal="left" vertical="center"/>
    </xf>
    <xf numFmtId="42" fontId="14" fillId="5" borderId="0"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1" fontId="14" fillId="2" borderId="0" xfId="1" applyNumberFormat="1" applyFont="1" applyFill="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166" fontId="14" fillId="0" borderId="8" xfId="1" applyNumberFormat="1" applyFont="1" applyFill="1" applyBorder="1" applyAlignment="1">
      <alignment horizontal="left" vertical="center"/>
    </xf>
    <xf numFmtId="42" fontId="14" fillId="6" borderId="0" xfId="8" applyNumberFormat="1" applyFont="1" applyFill="1" applyBorder="1" applyAlignment="1" applyProtection="1">
      <alignmen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41" fontId="13" fillId="0" borderId="7" xfId="1" applyNumberFormat="1" applyFont="1" applyFill="1" applyBorder="1" applyAlignment="1">
      <alignment horizontal="left" vertical="center"/>
    </xf>
    <xf numFmtId="41" fontId="13" fillId="0" borderId="9" xfId="1" applyNumberFormat="1" applyFont="1" applyFill="1" applyBorder="1" applyAlignment="1">
      <alignment horizontal="left" vertical="center"/>
    </xf>
    <xf numFmtId="41" fontId="14" fillId="0" borderId="0" xfId="1" applyNumberFormat="1" applyFont="1" applyFill="1" applyBorder="1" applyAlignment="1">
      <alignment horizontal="left" vertical="center"/>
    </xf>
    <xf numFmtId="41" fontId="13" fillId="6" borderId="7" xfId="1" applyNumberFormat="1" applyFont="1" applyFill="1" applyBorder="1" applyAlignment="1">
      <alignment horizontal="left" vertical="center"/>
    </xf>
    <xf numFmtId="41" fontId="13" fillId="6" borderId="9" xfId="1" applyNumberFormat="1" applyFont="1" applyFill="1" applyBorder="1" applyAlignment="1">
      <alignment horizontal="left" vertical="center"/>
    </xf>
    <xf numFmtId="41" fontId="14" fillId="6" borderId="0" xfId="1" applyNumberFormat="1" applyFont="1" applyFill="1" applyBorder="1" applyAlignment="1">
      <alignment horizontal="left" vertical="center"/>
    </xf>
    <xf numFmtId="41" fontId="13" fillId="0" borderId="8" xfId="1" applyNumberFormat="1" applyFont="1" applyFill="1" applyBorder="1" applyAlignment="1">
      <alignment horizontal="left" vertical="center"/>
    </xf>
    <xf numFmtId="41" fontId="13" fillId="0" borderId="19" xfId="1" applyNumberFormat="1" applyFont="1" applyFill="1" applyBorder="1" applyAlignment="1">
      <alignment horizontal="left" vertical="center"/>
    </xf>
    <xf numFmtId="41" fontId="13" fillId="0" borderId="11"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164" fontId="14" fillId="0" borderId="2" xfId="1" applyNumberFormat="1" applyFont="1" applyBorder="1" applyAlignment="1" applyProtection="1">
      <alignment horizontal="right" vertical="center"/>
    </xf>
    <xf numFmtId="41" fontId="14" fillId="6" borderId="5" xfId="6" applyNumberFormat="1" applyFont="1" applyFill="1" applyBorder="1" applyAlignment="1" applyProtection="1">
      <alignment vertical="center"/>
    </xf>
    <xf numFmtId="165" fontId="14" fillId="6" borderId="0" xfId="11" applyNumberFormat="1" applyFont="1" applyFill="1" applyBorder="1" applyProtection="1"/>
    <xf numFmtId="164" fontId="14" fillId="0" borderId="0" xfId="8" applyNumberFormat="1" applyFont="1" applyFill="1" applyBorder="1" applyProtection="1"/>
    <xf numFmtId="165" fontId="14" fillId="6" borderId="0" xfId="22" applyNumberFormat="1" applyFont="1" applyFill="1" applyBorder="1" applyProtection="1"/>
    <xf numFmtId="164" fontId="14" fillId="6" borderId="0" xfId="1" applyNumberFormat="1" applyFont="1" applyFill="1" applyBorder="1" applyAlignment="1" applyProtection="1">
      <alignment horizontal="right" vertical="center"/>
    </xf>
    <xf numFmtId="42" fontId="14" fillId="0" borderId="0" xfId="1" applyNumberFormat="1" applyFont="1" applyFill="1" applyBorder="1" applyAlignment="1">
      <alignment vertical="center"/>
    </xf>
    <xf numFmtId="169" fontId="14" fillId="0" borderId="0" xfId="18" applyNumberFormat="1" applyFont="1" applyFill="1" applyBorder="1" applyAlignment="1">
      <alignment horizontal="right" vertical="center"/>
    </xf>
    <xf numFmtId="0" fontId="14" fillId="0" borderId="8" xfId="0" applyFont="1" applyFill="1" applyBorder="1" applyAlignment="1">
      <alignment vertical="center"/>
    </xf>
    <xf numFmtId="14" fontId="14" fillId="0" borderId="18" xfId="20" quotePrefix="1" applyNumberFormat="1" applyFont="1" applyFill="1" applyBorder="1" applyAlignment="1">
      <alignment horizontal="right" vertical="center"/>
    </xf>
    <xf numFmtId="37" fontId="14" fillId="0" borderId="7" xfId="20" applyNumberFormat="1" applyFont="1" applyFill="1" applyBorder="1" applyAlignment="1">
      <alignment vertical="center"/>
    </xf>
    <xf numFmtId="42" fontId="14" fillId="6" borderId="7" xfId="1" applyNumberFormat="1" applyFont="1" applyFill="1" applyBorder="1" applyAlignment="1" applyProtection="1">
      <alignment vertical="center"/>
    </xf>
    <xf numFmtId="41" fontId="14" fillId="0" borderId="7" xfId="1" applyNumberFormat="1" applyFont="1" applyFill="1" applyBorder="1" applyAlignment="1" applyProtection="1">
      <alignment vertical="center"/>
    </xf>
    <xf numFmtId="166" fontId="14" fillId="6" borderId="7" xfId="1" applyNumberFormat="1" applyFont="1" applyFill="1" applyBorder="1" applyAlignment="1" applyProtection="1">
      <alignment vertical="center"/>
    </xf>
    <xf numFmtId="41" fontId="14" fillId="0" borderId="19" xfId="1" applyNumberFormat="1" applyFont="1" applyFill="1" applyBorder="1" applyAlignment="1" applyProtection="1">
      <alignment vertical="center"/>
    </xf>
    <xf numFmtId="164" fontId="14" fillId="6" borderId="7" xfId="8" applyNumberFormat="1" applyFont="1" applyFill="1" applyBorder="1" applyAlignment="1" applyProtection="1">
      <alignment vertical="center"/>
    </xf>
    <xf numFmtId="165" fontId="14" fillId="0" borderId="7" xfId="21" applyNumberFormat="1" applyFont="1" applyBorder="1" applyAlignment="1" applyProtection="1">
      <alignment vertical="center"/>
    </xf>
    <xf numFmtId="41" fontId="14" fillId="0" borderId="7" xfId="20" applyNumberFormat="1" applyFont="1" applyBorder="1" applyAlignment="1">
      <alignment vertical="center"/>
    </xf>
    <xf numFmtId="41" fontId="14" fillId="5" borderId="7" xfId="1" applyNumberFormat="1" applyFont="1" applyFill="1" applyBorder="1" applyAlignment="1" applyProtection="1">
      <alignment vertical="center"/>
    </xf>
    <xf numFmtId="166" fontId="14" fillId="0" borderId="19" xfId="1" applyNumberFormat="1" applyFont="1" applyFill="1" applyBorder="1" applyAlignment="1" applyProtection="1">
      <alignment vertical="center"/>
    </xf>
    <xf numFmtId="41" fontId="14" fillId="6" borderId="21" xfId="1" applyNumberFormat="1" applyFont="1" applyFill="1" applyBorder="1" applyAlignment="1" applyProtection="1">
      <alignment vertical="center"/>
    </xf>
    <xf numFmtId="166" fontId="14" fillId="6" borderId="5" xfId="6" applyNumberFormat="1" applyFont="1" applyFill="1" applyBorder="1" applyAlignment="1" applyProtection="1">
      <alignment vertical="center"/>
    </xf>
    <xf numFmtId="0" fontId="14" fillId="0" borderId="7" xfId="20" applyFont="1" applyBorder="1" applyAlignment="1">
      <alignment vertical="center"/>
    </xf>
    <xf numFmtId="165" fontId="14" fillId="6" borderId="7" xfId="21" applyNumberFormat="1" applyFont="1" applyFill="1" applyBorder="1" applyAlignment="1" applyProtection="1">
      <alignment vertical="center"/>
    </xf>
    <xf numFmtId="42" fontId="14" fillId="0" borderId="7" xfId="8" applyNumberFormat="1" applyFont="1" applyFill="1" applyBorder="1" applyAlignment="1" applyProtection="1">
      <alignment vertical="center"/>
    </xf>
    <xf numFmtId="0" fontId="56" fillId="0" borderId="0" xfId="20" applyFont="1" applyFill="1" applyAlignment="1">
      <alignment vertical="center"/>
    </xf>
    <xf numFmtId="0" fontId="7" fillId="0" borderId="0" xfId="15" applyFont="1" applyBorder="1" applyAlignment="1">
      <alignment horizontal="left" vertical="center"/>
    </xf>
    <xf numFmtId="169" fontId="14" fillId="0" borderId="0" xfId="18" applyNumberFormat="1" applyFont="1" applyBorder="1" applyAlignment="1">
      <alignment horizontal="left" vertical="center" indent="1"/>
    </xf>
    <xf numFmtId="0" fontId="14" fillId="0" borderId="8" xfId="0" applyFont="1" applyBorder="1" applyAlignment="1">
      <alignment vertical="center"/>
    </xf>
    <xf numFmtId="14" fontId="14" fillId="0" borderId="18" xfId="20" quotePrefix="1" applyNumberFormat="1" applyFont="1" applyBorder="1" applyAlignment="1">
      <alignment horizontal="right" vertical="center"/>
    </xf>
    <xf numFmtId="37" fontId="14" fillId="0" borderId="7" xfId="20" applyNumberFormat="1" applyFont="1" applyBorder="1" applyAlignment="1">
      <alignment vertical="center"/>
    </xf>
    <xf numFmtId="41" fontId="14" fillId="6" borderId="19" xfId="1" applyNumberFormat="1" applyFont="1" applyFill="1" applyBorder="1" applyAlignment="1" applyProtection="1">
      <alignment vertical="center"/>
    </xf>
    <xf numFmtId="164" fontId="14" fillId="0" borderId="7" xfId="8" applyNumberFormat="1" applyFont="1" applyFill="1" applyBorder="1" applyAlignment="1" applyProtection="1">
      <alignment vertical="center"/>
    </xf>
    <xf numFmtId="42" fontId="14" fillId="0" borderId="7" xfId="1" applyNumberFormat="1" applyFont="1" applyFill="1" applyBorder="1" applyAlignment="1" applyProtection="1">
      <alignment vertical="center"/>
    </xf>
    <xf numFmtId="169" fontId="14" fillId="0" borderId="8" xfId="17" applyNumberFormat="1" applyFont="1" applyBorder="1" applyAlignment="1">
      <alignment vertical="center"/>
    </xf>
    <xf numFmtId="42" fontId="14" fillId="5" borderId="7" xfId="1" applyNumberFormat="1" applyFont="1" applyFill="1" applyBorder="1" applyAlignment="1" applyProtection="1">
      <alignment vertical="center"/>
    </xf>
    <xf numFmtId="41" fontId="14" fillId="4" borderId="19" xfId="1" applyNumberFormat="1" applyFont="1" applyFill="1" applyBorder="1" applyAlignment="1" applyProtection="1">
      <alignment vertical="center"/>
    </xf>
    <xf numFmtId="42" fontId="14" fillId="5" borderId="7" xfId="8" applyNumberFormat="1" applyFont="1" applyFill="1" applyBorder="1" applyAlignment="1" applyProtection="1">
      <alignment vertical="center"/>
    </xf>
    <xf numFmtId="41" fontId="14" fillId="2" borderId="7" xfId="1" applyNumberFormat="1" applyFont="1" applyFill="1" applyBorder="1" applyAlignment="1" applyProtection="1">
      <alignment vertical="center"/>
    </xf>
    <xf numFmtId="42" fontId="14" fillId="0" borderId="18" xfId="8" applyNumberFormat="1" applyFont="1" applyFill="1" applyBorder="1" applyAlignment="1" applyProtection="1">
      <alignment vertical="center"/>
    </xf>
    <xf numFmtId="41" fontId="14" fillId="4" borderId="7" xfId="1" applyNumberFormat="1" applyFont="1" applyFill="1" applyBorder="1" applyAlignment="1" applyProtection="1">
      <alignment vertical="center"/>
    </xf>
    <xf numFmtId="169" fontId="14" fillId="0" borderId="8" xfId="20" quotePrefix="1" applyNumberFormat="1" applyFont="1" applyBorder="1" applyAlignment="1">
      <alignment horizontal="right" vertical="center"/>
    </xf>
    <xf numFmtId="42" fontId="14" fillId="6" borderId="0" xfId="12" applyNumberFormat="1" applyFont="1" applyFill="1" applyBorder="1" applyAlignment="1">
      <alignment horizontal="left" vertical="center"/>
    </xf>
    <xf numFmtId="166" fontId="14" fillId="4" borderId="0" xfId="1" applyNumberFormat="1" applyFont="1" applyFill="1" applyBorder="1" applyAlignment="1">
      <alignment horizontal="left" vertical="center"/>
    </xf>
    <xf numFmtId="166" fontId="14" fillId="6" borderId="8" xfId="1" applyNumberFormat="1" applyFont="1" applyFill="1" applyBorder="1" applyAlignment="1">
      <alignment horizontal="left" vertical="center"/>
    </xf>
    <xf numFmtId="41" fontId="14" fillId="6" borderId="8" xfId="6" applyNumberFormat="1" applyFont="1" applyFill="1" applyBorder="1" applyAlignment="1" applyProtection="1">
      <alignment vertical="center"/>
    </xf>
    <xf numFmtId="165" fontId="14" fillId="6" borderId="0" xfId="12" applyNumberFormat="1" applyFont="1" applyFill="1" applyBorder="1" applyAlignment="1" applyProtection="1">
      <alignment vertical="center"/>
    </xf>
    <xf numFmtId="165" fontId="14" fillId="6" borderId="0" xfId="24" applyNumberFormat="1" applyFont="1" applyFill="1" applyBorder="1" applyAlignment="1" applyProtection="1">
      <alignment vertical="center"/>
    </xf>
    <xf numFmtId="164" fontId="14" fillId="6" borderId="0" xfId="1" applyNumberFormat="1" applyFont="1" applyFill="1" applyBorder="1" applyAlignment="1">
      <alignment vertical="center"/>
    </xf>
    <xf numFmtId="165" fontId="14" fillId="0" borderId="0" xfId="12" applyNumberFormat="1" applyFont="1" applyFill="1" applyBorder="1" applyAlignment="1" applyProtection="1">
      <alignment horizontal="right" vertical="center"/>
    </xf>
    <xf numFmtId="164" fontId="14" fillId="6" borderId="0" xfId="20" applyNumberFormat="1" applyFont="1" applyFill="1" applyAlignment="1">
      <alignment vertical="center"/>
    </xf>
    <xf numFmtId="41" fontId="14" fillId="5" borderId="0" xfId="1" applyNumberFormat="1" applyFont="1" applyFill="1" applyBorder="1" applyAlignment="1" applyProtection="1">
      <alignment vertical="center"/>
    </xf>
    <xf numFmtId="166" fontId="14" fillId="4" borderId="8" xfId="1" applyNumberFormat="1" applyFont="1" applyFill="1" applyBorder="1" applyAlignment="1" applyProtection="1">
      <alignment vertical="center"/>
    </xf>
    <xf numFmtId="41" fontId="14" fillId="6" borderId="15" xfId="1" applyNumberFormat="1" applyFont="1" applyFill="1" applyBorder="1" applyAlignment="1" applyProtection="1">
      <alignment vertical="center"/>
    </xf>
    <xf numFmtId="41" fontId="14" fillId="0" borderId="15" xfId="1" applyNumberFormat="1" applyFont="1" applyFill="1" applyBorder="1" applyAlignment="1" applyProtection="1">
      <alignment vertical="center"/>
    </xf>
    <xf numFmtId="41" fontId="14" fillId="6" borderId="8" xfId="1" applyNumberFormat="1" applyFont="1" applyFill="1" applyBorder="1" applyAlignment="1" applyProtection="1">
      <alignment horizontal="center" vertical="center"/>
    </xf>
    <xf numFmtId="42" fontId="14" fillId="0" borderId="0" xfId="8" applyNumberFormat="1" applyFont="1" applyFill="1" applyBorder="1" applyAlignment="1">
      <alignment horizontal="left" vertical="center"/>
    </xf>
    <xf numFmtId="165" fontId="14" fillId="6" borderId="0" xfId="12" applyNumberFormat="1" applyFont="1" applyFill="1" applyBorder="1" applyAlignment="1" applyProtection="1">
      <alignment horizontal="right" vertical="center"/>
    </xf>
    <xf numFmtId="165" fontId="14" fillId="6" borderId="0" xfId="24" applyNumberFormat="1" applyFont="1" applyFill="1" applyBorder="1" applyAlignment="1" applyProtection="1">
      <alignment horizontal="right" vertical="center"/>
    </xf>
    <xf numFmtId="37" fontId="14" fillId="0" borderId="0" xfId="20" applyNumberFormat="1" applyFont="1" applyAlignment="1">
      <alignmen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41" fontId="14" fillId="0" borderId="8" xfId="1" applyNumberFormat="1" applyFont="1" applyFill="1" applyBorder="1" applyAlignment="1" applyProtection="1">
      <alignment vertical="center"/>
    </xf>
    <xf numFmtId="170" fontId="8" fillId="6" borderId="0" xfId="6" applyNumberFormat="1" applyFont="1" applyFill="1" applyBorder="1" applyAlignment="1" applyProtection="1">
      <alignment horizontal="center" vertical="center"/>
    </xf>
    <xf numFmtId="42" fontId="8" fillId="6" borderId="0" xfId="8" applyNumberFormat="1" applyFont="1" applyFill="1" applyBorder="1" applyAlignment="1" applyProtection="1">
      <alignment vertical="center"/>
    </xf>
    <xf numFmtId="164"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166" fontId="13" fillId="5" borderId="0" xfId="1" applyNumberFormat="1" applyFont="1" applyFill="1" applyBorder="1" applyAlignment="1">
      <alignment horizontal="left" vertical="center"/>
    </xf>
    <xf numFmtId="166" fontId="13" fillId="5" borderId="7" xfId="1" applyNumberFormat="1" applyFont="1" applyFill="1" applyBorder="1" applyAlignment="1">
      <alignment horizontal="left" vertical="center"/>
    </xf>
    <xf numFmtId="0" fontId="11" fillId="0" borderId="4" xfId="20" applyBorder="1" applyAlignment="1">
      <alignment vertical="center"/>
    </xf>
    <xf numFmtId="42" fontId="38" fillId="6" borderId="0" xfId="8" applyNumberFormat="1" applyFont="1" applyFill="1" applyBorder="1" applyAlignment="1" applyProtection="1">
      <alignment vertical="center"/>
    </xf>
    <xf numFmtId="0" fontId="32" fillId="0" borderId="14" xfId="18" applyFont="1" applyBorder="1" applyAlignment="1">
      <alignment vertical="center"/>
    </xf>
    <xf numFmtId="164" fontId="38" fillId="6" borderId="0" xfId="8" applyNumberFormat="1" applyFont="1" applyFill="1" applyBorder="1" applyAlignment="1" applyProtection="1">
      <alignment vertical="center"/>
    </xf>
    <xf numFmtId="41" fontId="14" fillId="0" borderId="0" xfId="0" applyNumberFormat="1" applyFont="1" applyFill="1" applyAlignment="1">
      <alignment horizontal="right" vertical="center"/>
    </xf>
    <xf numFmtId="0" fontId="20" fillId="0" borderId="4" xfId="20" applyFont="1" applyBorder="1" applyAlignment="1">
      <alignment vertical="center"/>
    </xf>
    <xf numFmtId="42" fontId="13" fillId="6" borderId="0" xfId="0" applyNumberFormat="1" applyFont="1" applyFill="1" applyAlignment="1">
      <alignment vertical="center"/>
    </xf>
    <xf numFmtId="0" fontId="11" fillId="0" borderId="4" xfId="20" applyFont="1" applyBorder="1" applyAlignment="1">
      <alignment vertical="center"/>
    </xf>
    <xf numFmtId="164" fontId="14" fillId="6" borderId="0" xfId="0" applyNumberFormat="1" applyFont="1" applyFill="1" applyAlignment="1">
      <alignment horizontal="right" vertical="center"/>
    </xf>
    <xf numFmtId="41"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2" fontId="14" fillId="6" borderId="0" xfId="0" applyNumberFormat="1" applyFont="1" applyFill="1" applyAlignment="1">
      <alignment horizontal="right" vertical="center"/>
    </xf>
    <xf numFmtId="0" fontId="21" fillId="0" borderId="0" xfId="15" applyFont="1" applyFill="1" applyBorder="1" applyAlignment="1">
      <alignment horizontal="left" vertical="center"/>
    </xf>
    <xf numFmtId="41" fontId="14" fillId="0" borderId="0" xfId="0" applyNumberFormat="1" applyFont="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30"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4" fontId="8" fillId="6" borderId="0" xfId="8" applyFont="1" applyFill="1" applyAlignment="1" applyProtection="1">
      <alignment horizontal="right" vertical="center"/>
    </xf>
    <xf numFmtId="44" fontId="8" fillId="6" borderId="0" xfId="8"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41" fontId="8" fillId="6" borderId="0" xfId="15" applyNumberFormat="1" applyFont="1" applyFill="1" applyAlignment="1" applyProtection="1">
      <alignment horizontal="right" vertical="center"/>
    </xf>
    <xf numFmtId="41" fontId="8" fillId="6" borderId="0" xfId="15" applyNumberFormat="1" applyFont="1" applyFill="1" applyBorder="1" applyAlignment="1" applyProtection="1">
      <alignment horizontal="right" vertical="center"/>
    </xf>
    <xf numFmtId="166" fontId="8" fillId="6" borderId="4" xfId="1" applyNumberFormat="1" applyFont="1" applyFill="1" applyBorder="1" applyAlignment="1" applyProtection="1">
      <alignment horizontal="right" vertical="center"/>
    </xf>
    <xf numFmtId="0" fontId="7" fillId="4" borderId="0" xfId="15" applyFont="1" applyFill="1"/>
    <xf numFmtId="168" fontId="14" fillId="0" borderId="0" xfId="19" applyFont="1" applyBorder="1" applyAlignment="1">
      <alignment horizontal="center" vertical="center"/>
    </xf>
    <xf numFmtId="41" fontId="14" fillId="0" borderId="13" xfId="18" applyNumberFormat="1" applyFont="1" applyBorder="1" applyAlignment="1">
      <alignment horizontal="left" vertical="center" wrapText="1"/>
    </xf>
    <xf numFmtId="41" fontId="7" fillId="4" borderId="0" xfId="15" applyNumberFormat="1" applyFont="1" applyFill="1"/>
    <xf numFmtId="42" fontId="14" fillId="0" borderId="18" xfId="1" applyNumberFormat="1" applyFont="1" applyFill="1" applyBorder="1" applyAlignment="1" applyProtection="1">
      <alignment vertical="center"/>
    </xf>
    <xf numFmtId="166" fontId="14" fillId="6" borderId="21" xfId="6" applyNumberFormat="1" applyFont="1" applyFill="1" applyBorder="1" applyAlignment="1" applyProtection="1">
      <alignment vertical="center"/>
    </xf>
    <xf numFmtId="0" fontId="21" fillId="0" borderId="0" xfId="0" applyFont="1" applyAlignment="1">
      <alignment horizontal="left" vertical="center"/>
    </xf>
    <xf numFmtId="0" fontId="49" fillId="0" borderId="0" xfId="0" applyFont="1" applyAlignment="1">
      <alignment horizontal="left" vertical="center"/>
    </xf>
    <xf numFmtId="0" fontId="14" fillId="0" borderId="0" xfId="15" applyFont="1" applyBorder="1" applyAlignment="1">
      <alignment horizontal="center" vertical="center"/>
    </xf>
    <xf numFmtId="0" fontId="13" fillId="0" borderId="0" xfId="18" applyFont="1" applyBorder="1" applyAlignment="1">
      <alignment horizontal="left" vertical="center"/>
    </xf>
    <xf numFmtId="41" fontId="13" fillId="0" borderId="0" xfId="0" applyNumberFormat="1" applyFont="1" applyFill="1" applyAlignment="1">
      <alignment vertical="center"/>
    </xf>
    <xf numFmtId="165" fontId="65" fillId="0" borderId="2" xfId="24" applyNumberFormat="1" applyFont="1" applyBorder="1" applyAlignment="1" applyProtection="1">
      <alignment horizontal="right" vertical="center"/>
    </xf>
    <xf numFmtId="167" fontId="65" fillId="0" borderId="0" xfId="15" applyNumberFormat="1" applyFont="1" applyBorder="1" applyAlignment="1">
      <alignment vertical="center"/>
    </xf>
    <xf numFmtId="42" fontId="13" fillId="0" borderId="15" xfId="1" applyNumberFormat="1" applyFont="1" applyFill="1" applyBorder="1" applyAlignment="1" applyProtection="1">
      <alignment vertical="center"/>
    </xf>
    <xf numFmtId="0" fontId="41" fillId="0" borderId="0" xfId="0" applyFont="1" applyAlignment="1">
      <alignment vertical="center"/>
    </xf>
    <xf numFmtId="0" fontId="8" fillId="0" borderId="0" xfId="15" applyFont="1" applyBorder="1" applyAlignment="1">
      <alignment vertical="center"/>
    </xf>
    <xf numFmtId="164" fontId="13" fillId="6" borderId="0" xfId="1" applyNumberFormat="1" applyFont="1" applyFill="1" applyBorder="1" applyAlignment="1">
      <alignment vertical="center"/>
    </xf>
    <xf numFmtId="165" fontId="13" fillId="0" borderId="0" xfId="12" applyNumberFormat="1" applyFont="1" applyFill="1" applyBorder="1" applyAlignment="1" applyProtection="1">
      <alignment horizontal="right" vertical="center"/>
    </xf>
    <xf numFmtId="0" fontId="8" fillId="0" borderId="0" xfId="18" applyFont="1" applyBorder="1" applyAlignment="1">
      <alignment horizontal="left" vertical="center"/>
    </xf>
    <xf numFmtId="0" fontId="8" fillId="0" borderId="0" xfId="20" applyFont="1" applyBorder="1" applyAlignment="1">
      <alignment vertical="center"/>
    </xf>
    <xf numFmtId="0" fontId="6" fillId="0" borderId="0" xfId="18" applyFont="1" applyAlignment="1">
      <alignment vertical="center" wrapText="1"/>
    </xf>
    <xf numFmtId="0" fontId="21" fillId="0" borderId="0" xfId="0" applyFont="1" applyAlignment="1">
      <alignment horizontal="left" vertical="center"/>
    </xf>
    <xf numFmtId="0" fontId="21" fillId="0" borderId="0" xfId="15" applyFont="1" applyAlignment="1">
      <alignment horizontal="left" vertical="center"/>
    </xf>
    <xf numFmtId="0" fontId="14" fillId="0" borderId="0" xfId="18" applyFont="1" applyFill="1" applyBorder="1" applyAlignment="1">
      <alignment horizontal="left" vertical="center" wrapText="1"/>
    </xf>
    <xf numFmtId="0" fontId="49" fillId="0" borderId="0" xfId="0" applyFont="1" applyAlignment="1">
      <alignment horizontal="left" vertical="center"/>
    </xf>
    <xf numFmtId="0" fontId="13" fillId="0" borderId="0" xfId="18" applyFont="1" applyFill="1" applyBorder="1" applyAlignment="1">
      <alignment horizontal="center" vertical="center"/>
    </xf>
    <xf numFmtId="0" fontId="14" fillId="0" borderId="0" xfId="15" applyFont="1" applyBorder="1" applyAlignment="1">
      <alignment horizontal="center" vertical="center"/>
    </xf>
    <xf numFmtId="0" fontId="13" fillId="0" borderId="0" xfId="18" applyFont="1" applyBorder="1" applyAlignment="1">
      <alignment horizontal="left" vertical="center"/>
    </xf>
    <xf numFmtId="0" fontId="6" fillId="0" borderId="0" xfId="18" applyFont="1" applyFill="1" applyAlignment="1">
      <alignment horizontal="center" vertical="center"/>
    </xf>
    <xf numFmtId="0" fontId="21" fillId="0" borderId="0" xfId="15" applyFont="1" applyFill="1" applyBorder="1" applyAlignment="1">
      <alignment horizontal="left" vertical="center"/>
    </xf>
    <xf numFmtId="166" fontId="13" fillId="6" borderId="12" xfId="6" applyNumberFormat="1" applyFont="1" applyFill="1" applyBorder="1" applyAlignment="1" applyProtection="1">
      <alignment horizontal="right" vertical="center"/>
    </xf>
    <xf numFmtId="42" fontId="13" fillId="0" borderId="9" xfId="8" applyNumberFormat="1" applyFont="1" applyFill="1" applyBorder="1" applyAlignment="1" applyProtection="1">
      <alignment horizontal="right" vertical="center"/>
    </xf>
    <xf numFmtId="14" fontId="13" fillId="4" borderId="0" xfId="20" quotePrefix="1" applyNumberFormat="1" applyFont="1" applyFill="1" applyBorder="1" applyAlignment="1">
      <alignment horizontal="right" vertical="center"/>
    </xf>
    <xf numFmtId="37" fontId="13" fillId="4" borderId="0" xfId="20" applyNumberFormat="1" applyFont="1" applyFill="1" applyBorder="1" applyAlignment="1">
      <alignment vertical="center"/>
    </xf>
    <xf numFmtId="42" fontId="13" fillId="4" borderId="0" xfId="1" applyNumberFormat="1" applyFont="1" applyFill="1" applyBorder="1" applyAlignment="1" applyProtection="1">
      <alignment vertical="center"/>
    </xf>
    <xf numFmtId="166" fontId="13" fillId="4" borderId="0" xfId="1" applyNumberFormat="1" applyFont="1" applyFill="1" applyBorder="1" applyAlignment="1" applyProtection="1">
      <alignment vertical="center"/>
    </xf>
    <xf numFmtId="164" fontId="13" fillId="4" borderId="10" xfId="8" applyNumberFormat="1" applyFont="1" applyFill="1" applyBorder="1" applyAlignment="1" applyProtection="1">
      <alignment vertical="center"/>
    </xf>
    <xf numFmtId="0" fontId="13" fillId="4" borderId="0" xfId="0" applyFont="1" applyFill="1" applyBorder="1" applyAlignment="1">
      <alignment vertical="center"/>
    </xf>
    <xf numFmtId="165" fontId="13" fillId="4" borderId="10" xfId="21" applyNumberFormat="1" applyFont="1" applyFill="1" applyBorder="1" applyAlignment="1" applyProtection="1">
      <alignment vertical="center"/>
    </xf>
    <xf numFmtId="41" fontId="13" fillId="4" borderId="0" xfId="20" applyNumberFormat="1" applyFont="1" applyFill="1" applyBorder="1" applyAlignment="1">
      <alignment vertical="center"/>
    </xf>
    <xf numFmtId="42" fontId="13" fillId="4" borderId="0" xfId="8" applyNumberFormat="1" applyFont="1" applyFill="1" applyBorder="1" applyAlignment="1" applyProtection="1">
      <alignment horizontal="right" vertical="center"/>
    </xf>
    <xf numFmtId="0" fontId="13" fillId="4" borderId="10" xfId="20" applyFont="1" applyFill="1" applyBorder="1" applyAlignment="1">
      <alignment vertical="center"/>
    </xf>
    <xf numFmtId="165" fontId="13" fillId="4" borderId="0" xfId="21" applyNumberFormat="1" applyFont="1" applyFill="1" applyBorder="1" applyAlignment="1" applyProtection="1">
      <alignment vertical="center"/>
    </xf>
    <xf numFmtId="42" fontId="13" fillId="4" borderId="0" xfId="8" applyNumberFormat="1" applyFont="1" applyFill="1" applyBorder="1" applyAlignment="1" applyProtection="1">
      <alignment vertical="center"/>
    </xf>
    <xf numFmtId="41" fontId="13" fillId="4" borderId="10" xfId="1" applyNumberFormat="1" applyFont="1" applyFill="1" applyBorder="1" applyAlignment="1" applyProtection="1">
      <alignment vertical="center"/>
    </xf>
    <xf numFmtId="166" fontId="13" fillId="4" borderId="10" xfId="6" applyNumberFormat="1" applyFont="1" applyFill="1" applyBorder="1" applyAlignment="1" applyProtection="1">
      <alignment horizontal="right" vertical="center"/>
    </xf>
    <xf numFmtId="164" fontId="13" fillId="4" borderId="0" xfId="8" applyNumberFormat="1" applyFont="1" applyFill="1" applyBorder="1" applyAlignment="1" applyProtection="1">
      <alignment vertical="center"/>
    </xf>
    <xf numFmtId="41" fontId="62" fillId="0" borderId="0" xfId="8" applyNumberFormat="1" applyFont="1" applyFill="1" applyBorder="1" applyAlignment="1" applyProtection="1">
      <alignment vertical="center"/>
    </xf>
    <xf numFmtId="42" fontId="14" fillId="0" borderId="19" xfId="8" applyNumberFormat="1" applyFont="1" applyFill="1" applyBorder="1" applyAlignment="1" applyProtection="1">
      <alignment vertical="center"/>
    </xf>
    <xf numFmtId="42" fontId="8" fillId="6" borderId="0" xfId="15" applyNumberFormat="1" applyFont="1" applyFill="1" applyAlignment="1" applyProtection="1">
      <alignment horizontal="left" vertical="center"/>
    </xf>
    <xf numFmtId="41" fontId="8" fillId="0" borderId="0" xfId="15" applyNumberFormat="1" applyFont="1" applyFill="1" applyAlignment="1" applyProtection="1">
      <alignment horizontal="left" vertical="center"/>
    </xf>
    <xf numFmtId="44" fontId="8" fillId="6" borderId="0" xfId="8" applyFont="1" applyFill="1" applyAlignment="1" applyProtection="1">
      <alignment horizontal="left" vertical="center"/>
    </xf>
    <xf numFmtId="165" fontId="8" fillId="0" borderId="0" xfId="24" applyNumberFormat="1" applyFont="1" applyFill="1" applyAlignment="1" applyProtection="1">
      <alignment horizontal="left" vertical="center"/>
    </xf>
    <xf numFmtId="166" fontId="8" fillId="6" borderId="4" xfId="1" applyNumberFormat="1" applyFont="1" applyFill="1" applyBorder="1" applyAlignment="1" applyProtection="1">
      <alignment horizontal="left" vertical="center"/>
    </xf>
    <xf numFmtId="37" fontId="14" fillId="0" borderId="8" xfId="6" applyNumberFormat="1" applyFont="1" applyFill="1" applyBorder="1" applyAlignment="1">
      <alignment horizontal="right" vertical="center"/>
    </xf>
    <xf numFmtId="166" fontId="14" fillId="2" borderId="0" xfId="1" applyNumberFormat="1" applyFont="1" applyFill="1" applyBorder="1" applyAlignment="1">
      <alignment vertical="center"/>
    </xf>
    <xf numFmtId="37" fontId="14" fillId="0" borderId="8" xfId="6" applyNumberFormat="1" applyFont="1" applyBorder="1" applyAlignment="1">
      <alignment horizontal="right" vertical="center"/>
    </xf>
    <xf numFmtId="166" fontId="14" fillId="3" borderId="0" xfId="6" applyNumberFormat="1" applyFont="1" applyFill="1" applyBorder="1" applyAlignment="1">
      <alignment horizontal="right" vertical="center"/>
    </xf>
    <xf numFmtId="166" fontId="14" fillId="6" borderId="0" xfId="1" applyNumberFormat="1" applyFont="1" applyFill="1" applyBorder="1" applyAlignment="1">
      <alignment vertical="center"/>
    </xf>
    <xf numFmtId="10" fontId="14" fillId="0" borderId="0" xfId="24" applyNumberFormat="1" applyFont="1" applyFill="1" applyAlignment="1">
      <alignment vertical="center"/>
    </xf>
    <xf numFmtId="7" fontId="14" fillId="6" borderId="0" xfId="8" applyNumberFormat="1" applyFont="1" applyFill="1" applyBorder="1" applyAlignment="1">
      <alignment vertical="center"/>
    </xf>
    <xf numFmtId="41" fontId="32" fillId="0" borderId="0" xfId="1" applyNumberFormat="1" applyFont="1" applyFill="1" applyBorder="1" applyAlignment="1">
      <alignment horizontal="center" vertical="center"/>
    </xf>
    <xf numFmtId="41" fontId="32" fillId="6" borderId="0" xfId="1" applyNumberFormat="1" applyFont="1" applyFill="1" applyBorder="1" applyAlignment="1">
      <alignment horizontal="center" vertical="center"/>
    </xf>
    <xf numFmtId="41" fontId="32" fillId="6" borderId="8" xfId="1" applyNumberFormat="1" applyFont="1" applyFill="1" applyBorder="1" applyAlignment="1">
      <alignment horizontal="center" vertical="center"/>
    </xf>
    <xf numFmtId="41" fontId="32" fillId="0" borderId="8" xfId="1" applyNumberFormat="1" applyFont="1" applyFill="1" applyBorder="1" applyAlignment="1" applyProtection="1">
      <alignment horizontal="center" vertical="center"/>
    </xf>
    <xf numFmtId="41" fontId="32" fillId="6" borderId="5" xfId="1" applyNumberFormat="1" applyFont="1" applyFill="1" applyBorder="1" applyAlignment="1" applyProtection="1">
      <alignment horizontal="center" vertical="center"/>
    </xf>
    <xf numFmtId="41" fontId="32" fillId="0" borderId="15" xfId="1" applyNumberFormat="1" applyFont="1" applyFill="1" applyBorder="1" applyAlignment="1" applyProtection="1">
      <alignment horizontal="center" vertical="center"/>
    </xf>
    <xf numFmtId="41" fontId="32" fillId="6" borderId="0" xfId="1" applyNumberFormat="1" applyFont="1" applyFill="1" applyBorder="1" applyAlignment="1" applyProtection="1">
      <alignment horizontal="center" vertical="center"/>
    </xf>
    <xf numFmtId="41" fontId="32" fillId="0" borderId="5" xfId="1" applyNumberFormat="1" applyFont="1" applyFill="1" applyBorder="1" applyAlignment="1" applyProtection="1">
      <alignment horizontal="center" vertical="center"/>
    </xf>
    <xf numFmtId="42" fontId="32" fillId="6" borderId="15" xfId="6" applyNumberFormat="1" applyFont="1" applyFill="1" applyBorder="1" applyAlignment="1" applyProtection="1">
      <alignment horizontal="center" vertical="center"/>
    </xf>
    <xf numFmtId="170" fontId="32" fillId="0" borderId="0" xfId="6" applyNumberFormat="1" applyFont="1" applyFill="1" applyBorder="1" applyAlignment="1" applyProtection="1">
      <alignment horizontal="center" vertical="center"/>
    </xf>
    <xf numFmtId="170" fontId="32" fillId="6" borderId="0" xfId="6" applyNumberFormat="1" applyFont="1" applyFill="1" applyBorder="1" applyAlignment="1" applyProtection="1">
      <alignment horizontal="center" vertical="center"/>
    </xf>
    <xf numFmtId="42" fontId="32" fillId="0" borderId="0" xfId="8" applyNumberFormat="1" applyFont="1" applyFill="1" applyBorder="1" applyAlignment="1" applyProtection="1">
      <alignment vertical="center"/>
    </xf>
    <xf numFmtId="42" fontId="32" fillId="6" borderId="0" xfId="8" applyNumberFormat="1" applyFont="1" applyFill="1" applyBorder="1" applyAlignment="1" applyProtection="1">
      <alignment vertical="center"/>
    </xf>
    <xf numFmtId="165" fontId="32" fillId="0" borderId="0" xfId="11" applyNumberFormat="1" applyFont="1" applyFill="1" applyBorder="1" applyAlignment="1" applyProtection="1">
      <alignment vertical="center"/>
    </xf>
    <xf numFmtId="42" fontId="32" fillId="6" borderId="0" xfId="15" applyNumberFormat="1" applyFont="1" applyFill="1" applyBorder="1" applyAlignment="1" applyProtection="1">
      <alignment horizontal="right" vertical="center"/>
    </xf>
    <xf numFmtId="41" fontId="32" fillId="0" borderId="0" xfId="15" applyNumberFormat="1" applyFont="1" applyFill="1" applyBorder="1" applyAlignment="1" applyProtection="1">
      <alignment horizontal="right" vertical="center"/>
    </xf>
    <xf numFmtId="44" fontId="32" fillId="6" borderId="0" xfId="8" applyFont="1" applyFill="1" applyBorder="1" applyAlignment="1" applyProtection="1">
      <alignment horizontal="right" vertical="center"/>
    </xf>
    <xf numFmtId="165" fontId="32" fillId="0" borderId="0" xfId="24" applyNumberFormat="1" applyFont="1" applyFill="1" applyBorder="1" applyAlignment="1" applyProtection="1">
      <alignment horizontal="right" vertical="center"/>
    </xf>
    <xf numFmtId="41" fontId="32" fillId="6" borderId="0" xfId="15" applyNumberFormat="1" applyFont="1" applyFill="1" applyBorder="1" applyAlignment="1" applyProtection="1">
      <alignment horizontal="right" vertical="center"/>
    </xf>
    <xf numFmtId="166" fontId="32" fillId="6" borderId="4" xfId="1" applyNumberFormat="1" applyFont="1" applyFill="1" applyBorder="1" applyAlignment="1" applyProtection="1">
      <alignment horizontal="right" vertical="center"/>
    </xf>
    <xf numFmtId="0" fontId="14" fillId="0" borderId="8" xfId="18" applyFont="1" applyFill="1" applyBorder="1" applyAlignment="1">
      <alignment horizontal="left" vertical="center"/>
    </xf>
    <xf numFmtId="0" fontId="13" fillId="0" borderId="8" xfId="20" applyFont="1" applyFill="1" applyBorder="1" applyAlignment="1">
      <alignment horizontal="left" vertical="center" wrapText="1" indent="1"/>
    </xf>
    <xf numFmtId="0" fontId="13" fillId="5" borderId="0" xfId="20" applyFont="1" applyFill="1" applyBorder="1" applyAlignment="1">
      <alignment horizontal="left" vertical="center" wrapText="1" indent="1"/>
    </xf>
    <xf numFmtId="41" fontId="8" fillId="6" borderId="0" xfId="15" applyNumberFormat="1" applyFont="1" applyFill="1" applyAlignment="1" applyProtection="1">
      <alignment horizontal="left" vertical="center"/>
    </xf>
    <xf numFmtId="42" fontId="32" fillId="6" borderId="5" xfId="6" applyNumberFormat="1" applyFont="1" applyFill="1" applyBorder="1" applyAlignment="1" applyProtection="1">
      <alignment horizontal="center" vertical="center"/>
    </xf>
    <xf numFmtId="166" fontId="13" fillId="5" borderId="0" xfId="8" applyNumberFormat="1" applyFont="1" applyFill="1" applyBorder="1" applyAlignment="1" applyProtection="1">
      <alignment vertical="center"/>
    </xf>
    <xf numFmtId="42" fontId="62" fillId="5" borderId="0" xfId="8" applyNumberFormat="1" applyFont="1" applyFill="1" applyBorder="1" applyAlignment="1" applyProtection="1">
      <alignment vertical="center"/>
    </xf>
    <xf numFmtId="41" fontId="62" fillId="0" borderId="8" xfId="8" applyNumberFormat="1" applyFont="1" applyFill="1" applyBorder="1" applyAlignment="1" applyProtection="1">
      <alignment vertical="center"/>
    </xf>
    <xf numFmtId="41" fontId="38" fillId="0" borderId="8" xfId="8" applyNumberFormat="1" applyFont="1" applyFill="1" applyBorder="1" applyAlignment="1" applyProtection="1">
      <alignment vertical="center"/>
    </xf>
    <xf numFmtId="42" fontId="14" fillId="5" borderId="0" xfId="1" applyNumberFormat="1" applyFont="1" applyFill="1" applyAlignment="1">
      <alignment vertical="center"/>
    </xf>
    <xf numFmtId="41" fontId="14" fillId="0" borderId="0" xfId="0" applyNumberFormat="1" applyFont="1" applyFill="1" applyAlignment="1">
      <alignment vertical="center"/>
    </xf>
    <xf numFmtId="41" fontId="14" fillId="0" borderId="0" xfId="8" applyNumberFormat="1" applyFont="1" applyFill="1" applyBorder="1" applyAlignment="1" applyProtection="1">
      <alignment vertical="center"/>
    </xf>
    <xf numFmtId="42" fontId="13" fillId="5" borderId="0" xfId="1" applyNumberFormat="1" applyFont="1" applyFill="1" applyAlignment="1">
      <alignment vertical="center"/>
    </xf>
    <xf numFmtId="0" fontId="6" fillId="0" borderId="0" xfId="17" applyFont="1" applyAlignment="1">
      <alignment horizontal="left" vertical="top"/>
    </xf>
    <xf numFmtId="41" fontId="13" fillId="0" borderId="0" xfId="8" applyNumberFormat="1" applyFont="1" applyFill="1" applyBorder="1" applyAlignment="1" applyProtection="1">
      <alignment vertical="center"/>
    </xf>
    <xf numFmtId="42" fontId="62" fillId="0" borderId="0" xfId="8" applyNumberFormat="1" applyFont="1" applyFill="1" applyBorder="1" applyAlignment="1" applyProtection="1">
      <alignment vertical="center"/>
    </xf>
    <xf numFmtId="164" fontId="62" fillId="0" borderId="0" xfId="8" applyNumberFormat="1" applyFont="1" applyFill="1" applyBorder="1" applyAlignment="1" applyProtection="1">
      <alignment vertical="center"/>
    </xf>
    <xf numFmtId="164" fontId="38" fillId="0" borderId="0" xfId="8" applyNumberFormat="1" applyFont="1" applyFill="1" applyBorder="1" applyAlignment="1" applyProtection="1">
      <alignment vertical="center"/>
    </xf>
    <xf numFmtId="166" fontId="62" fillId="0" borderId="0" xfId="8" applyNumberFormat="1" applyFont="1" applyFill="1" applyBorder="1" applyAlignment="1" applyProtection="1">
      <alignment vertical="center"/>
    </xf>
    <xf numFmtId="166" fontId="38" fillId="0" borderId="0" xfId="8" applyNumberFormat="1" applyFont="1" applyFill="1" applyBorder="1" applyAlignment="1" applyProtection="1">
      <alignment vertical="center"/>
    </xf>
    <xf numFmtId="166" fontId="14" fillId="5" borderId="0" xfId="8" applyNumberFormat="1" applyFont="1" applyFill="1" applyBorder="1" applyAlignment="1" applyProtection="1">
      <alignment vertical="center"/>
    </xf>
    <xf numFmtId="164" fontId="13" fillId="5" borderId="23" xfId="8" applyNumberFormat="1" applyFont="1" applyFill="1" applyBorder="1" applyAlignment="1" applyProtection="1">
      <alignment vertical="center"/>
    </xf>
    <xf numFmtId="164" fontId="14" fillId="5" borderId="23" xfId="8" applyNumberFormat="1" applyFont="1" applyFill="1" applyBorder="1" applyAlignment="1" applyProtection="1">
      <alignment vertical="center"/>
    </xf>
    <xf numFmtId="0" fontId="14" fillId="6" borderId="5" xfId="15" quotePrefix="1" applyFont="1" applyFill="1" applyBorder="1" applyAlignment="1">
      <alignment horizontal="left" vertical="center"/>
    </xf>
    <xf numFmtId="41" fontId="14" fillId="6" borderId="5" xfId="8" applyNumberFormat="1" applyFont="1" applyFill="1" applyBorder="1" applyAlignment="1">
      <alignment vertical="center"/>
    </xf>
    <xf numFmtId="41" fontId="13" fillId="6" borderId="5" xfId="8" applyNumberFormat="1" applyFont="1" applyFill="1" applyBorder="1" applyAlignment="1">
      <alignment horizontal="center" vertical="center"/>
    </xf>
    <xf numFmtId="41" fontId="13" fillId="6" borderId="5" xfId="8" applyNumberFormat="1" applyFont="1" applyFill="1" applyBorder="1" applyAlignment="1">
      <alignment vertical="center"/>
    </xf>
    <xf numFmtId="41" fontId="14" fillId="6" borderId="5" xfId="8" applyNumberFormat="1" applyFont="1" applyFill="1" applyBorder="1" applyAlignment="1">
      <alignment horizontal="center" vertical="center"/>
    </xf>
    <xf numFmtId="0" fontId="13" fillId="0" borderId="5" xfId="15" quotePrefix="1" applyFont="1" applyFill="1" applyBorder="1" applyAlignment="1">
      <alignment horizontal="left" vertical="center"/>
    </xf>
    <xf numFmtId="41" fontId="13" fillId="0" borderId="5" xfId="15" applyNumberFormat="1" applyFont="1" applyFill="1" applyBorder="1" applyAlignment="1">
      <alignment horizontal="center" vertical="center"/>
    </xf>
    <xf numFmtId="41" fontId="14" fillId="0" borderId="5" xfId="15" applyNumberFormat="1" applyFont="1" applyFill="1" applyBorder="1" applyAlignment="1">
      <alignment horizontal="center" vertical="center"/>
    </xf>
    <xf numFmtId="44" fontId="13" fillId="6" borderId="5" xfId="15" applyNumberFormat="1" applyFont="1" applyFill="1" applyBorder="1" applyAlignment="1">
      <alignment horizontal="center" vertical="center"/>
    </xf>
    <xf numFmtId="43" fontId="14" fillId="4" borderId="0" xfId="8" applyNumberFormat="1" applyFont="1" applyFill="1" applyBorder="1" applyAlignment="1">
      <alignment vertical="center"/>
    </xf>
    <xf numFmtId="41" fontId="13" fillId="4" borderId="0" xfId="15" applyNumberFormat="1" applyFont="1" applyFill="1" applyAlignment="1">
      <alignment horizontal="center" vertical="center"/>
    </xf>
    <xf numFmtId="41" fontId="14" fillId="4" borderId="0" xfId="15" applyNumberFormat="1" applyFont="1" applyFill="1" applyAlignment="1">
      <alignment horizontal="center" vertical="center"/>
    </xf>
    <xf numFmtId="3" fontId="6" fillId="4" borderId="0" xfId="15" applyNumberFormat="1" applyFont="1" applyFill="1" applyAlignment="1">
      <alignment vertical="center"/>
    </xf>
    <xf numFmtId="3" fontId="6" fillId="0" borderId="0" xfId="15" applyNumberFormat="1" applyFont="1" applyFill="1" applyAlignment="1">
      <alignment vertical="center"/>
    </xf>
    <xf numFmtId="3" fontId="7" fillId="0" borderId="0" xfId="15" applyNumberFormat="1" applyFont="1" applyFill="1" applyAlignment="1">
      <alignment vertical="center"/>
    </xf>
    <xf numFmtId="3" fontId="13" fillId="4" borderId="0" xfId="15" applyNumberFormat="1" applyFont="1" applyFill="1" applyAlignment="1">
      <alignment vertical="center"/>
    </xf>
    <xf numFmtId="3" fontId="6" fillId="0" borderId="0" xfId="15" applyNumberFormat="1" applyFont="1" applyFill="1" applyBorder="1" applyAlignment="1">
      <alignment vertical="center"/>
    </xf>
    <xf numFmtId="42" fontId="11" fillId="0" borderId="0" xfId="20" applyNumberFormat="1" applyAlignment="1">
      <alignment vertical="center"/>
    </xf>
    <xf numFmtId="0" fontId="6" fillId="0" borderId="0" xfId="18" applyFont="1" applyAlignment="1">
      <alignment vertical="center" wrapText="1"/>
    </xf>
    <xf numFmtId="0" fontId="6" fillId="0" borderId="0" xfId="18" applyFont="1" applyFill="1" applyAlignment="1">
      <alignment horizontal="center" vertical="center"/>
    </xf>
    <xf numFmtId="0" fontId="17" fillId="0" borderId="0" xfId="18" applyFont="1" applyBorder="1" applyAlignment="1">
      <alignment horizontal="left" vertical="center" wrapText="1"/>
    </xf>
    <xf numFmtId="0" fontId="6" fillId="0" borderId="0" xfId="18" applyFont="1" applyAlignment="1">
      <alignment horizontal="center" vertical="center"/>
    </xf>
    <xf numFmtId="168" fontId="13" fillId="0" borderId="0" xfId="19" applyFont="1" applyBorder="1" applyAlignment="1">
      <alignment horizontal="center" vertical="center"/>
    </xf>
    <xf numFmtId="0" fontId="13" fillId="0" borderId="0" xfId="15" applyFont="1" applyBorder="1" applyAlignment="1">
      <alignment horizontal="center" vertical="center"/>
    </xf>
    <xf numFmtId="0" fontId="8" fillId="0" borderId="13" xfId="18" applyFont="1" applyBorder="1" applyAlignment="1">
      <alignment horizontal="left" vertical="center" wrapText="1"/>
    </xf>
    <xf numFmtId="0" fontId="21" fillId="0" borderId="0" xfId="15" applyFont="1" applyFill="1" applyBorder="1" applyAlignment="1">
      <alignment horizontal="left" vertical="center"/>
    </xf>
    <xf numFmtId="0" fontId="13" fillId="0" borderId="0" xfId="18" applyFont="1" applyBorder="1" applyAlignment="1">
      <alignment horizontal="center" vertical="center"/>
    </xf>
    <xf numFmtId="0" fontId="13" fillId="0" borderId="0" xfId="20" applyFont="1" applyAlignment="1">
      <alignment horizontal="center" vertical="center"/>
    </xf>
    <xf numFmtId="0" fontId="21" fillId="0" borderId="0" xfId="15" applyFont="1" applyBorder="1" applyAlignment="1">
      <alignment horizontal="left" vertical="center"/>
    </xf>
    <xf numFmtId="0" fontId="13" fillId="0" borderId="0" xfId="15" applyFont="1" applyFill="1" applyBorder="1" applyAlignment="1">
      <alignment horizontal="left" vertical="center" wrapText="1"/>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13" fillId="0" borderId="0" xfId="18" applyFont="1" applyAlignment="1">
      <alignment horizontal="left" vertical="center" wrapText="1"/>
    </xf>
    <xf numFmtId="0" fontId="13" fillId="0" borderId="0" xfId="18" applyFont="1" applyAlignment="1">
      <alignment horizontal="left" vertical="center"/>
    </xf>
    <xf numFmtId="0" fontId="21" fillId="0" borderId="0" xfId="15" applyFont="1" applyAlignment="1">
      <alignment horizontal="left" vertical="center"/>
    </xf>
    <xf numFmtId="0" fontId="13" fillId="0" borderId="0" xfId="20" applyFont="1" applyBorder="1" applyAlignment="1">
      <alignment horizontal="center" vertical="center"/>
    </xf>
    <xf numFmtId="0" fontId="13" fillId="0" borderId="14" xfId="18" applyFont="1" applyBorder="1" applyAlignment="1">
      <alignment horizontal="left" vertical="center" wrapText="1"/>
    </xf>
    <xf numFmtId="0" fontId="13" fillId="0" borderId="0" xfId="17" applyFont="1" applyBorder="1" applyAlignment="1">
      <alignment horizontal="center" vertical="center"/>
    </xf>
    <xf numFmtId="0" fontId="49" fillId="0" borderId="0" xfId="15" applyFont="1" applyBorder="1" applyAlignment="1">
      <alignment horizontal="left" vertical="center"/>
    </xf>
    <xf numFmtId="0" fontId="55" fillId="0" borderId="0" xfId="15" applyFont="1" applyBorder="1" applyAlignment="1">
      <alignment horizontal="left" vertical="center"/>
    </xf>
    <xf numFmtId="0" fontId="13" fillId="0" borderId="0" xfId="18" applyFont="1" applyFill="1" applyBorder="1" applyAlignment="1">
      <alignment horizontal="center" vertical="center"/>
    </xf>
    <xf numFmtId="0" fontId="14" fillId="0" borderId="0" xfId="18" applyFont="1" applyFill="1" applyBorder="1" applyAlignment="1">
      <alignment horizontal="left" vertical="center" wrapText="1"/>
    </xf>
    <xf numFmtId="0" fontId="49" fillId="0" borderId="0" xfId="0" applyFont="1" applyAlignment="1">
      <alignment horizontal="left" vertical="center"/>
    </xf>
    <xf numFmtId="0" fontId="14" fillId="0" borderId="0" xfId="15" applyFont="1" applyBorder="1" applyAlignment="1">
      <alignment horizontal="center" vertical="center"/>
    </xf>
    <xf numFmtId="0" fontId="14" fillId="0" borderId="8" xfId="15" applyFont="1" applyBorder="1" applyAlignment="1">
      <alignment horizontal="center" vertical="center"/>
    </xf>
    <xf numFmtId="0" fontId="55" fillId="0" borderId="0" xfId="0" applyFont="1" applyAlignment="1">
      <alignment horizontal="left" vertical="center"/>
    </xf>
    <xf numFmtId="0" fontId="13" fillId="0" borderId="14" xfId="18" applyFont="1" applyBorder="1" applyAlignment="1">
      <alignment horizontal="left" vertical="center"/>
    </xf>
    <xf numFmtId="0" fontId="13" fillId="0" borderId="0" xfId="18" applyFont="1" applyBorder="1" applyAlignment="1">
      <alignment horizontal="left" vertical="center"/>
    </xf>
    <xf numFmtId="0" fontId="8" fillId="0" borderId="0" xfId="15" applyFont="1" applyFill="1" applyBorder="1" applyAlignment="1">
      <alignment horizontal="left"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_rels/drawing5.xml.rels><?xml version="1.0" encoding="UTF-8" standalone="yes"?>
<Relationships xmlns="http://schemas.openxmlformats.org/package/2006/relationships"><Relationship Id="rId1" Type="http://schemas.openxmlformats.org/officeDocument/2006/relationships/image" Target="../media/image2.jpg"/></Relationships>
</file>

<file path=xl/drawings/_rels/drawing6.xml.rels><?xml version="1.0" encoding="UTF-8" standalone="yes"?>
<Relationships xmlns="http://schemas.openxmlformats.org/package/2006/relationships"><Relationship Id="rId1" Type="http://schemas.openxmlformats.org/officeDocument/2006/relationships/image" Target="../media/image2.jpg"/></Relationships>
</file>

<file path=xl/drawings/_rels/drawing7.xml.rels><?xml version="1.0" encoding="UTF-8" standalone="yes"?>
<Relationships xmlns="http://schemas.openxmlformats.org/package/2006/relationships"><Relationship Id="rId1" Type="http://schemas.openxmlformats.org/officeDocument/2006/relationships/image" Target="../media/image2.jpg"/></Relationships>
</file>

<file path=xl/drawings/_rels/drawing8.xml.rels><?xml version="1.0" encoding="UTF-8" standalone="yes"?>
<Relationships xmlns="http://schemas.openxmlformats.org/package/2006/relationships"><Relationship Id="rId1" Type="http://schemas.openxmlformats.org/officeDocument/2006/relationships/image" Target="../media/image2.jpg"/></Relationships>
</file>

<file path=xl/drawings/_rels/drawing9.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oneCellAnchor>
    <xdr:from>
      <xdr:col>12</xdr:col>
      <xdr:colOff>285750</xdr:colOff>
      <xdr:row>19</xdr:row>
      <xdr:rowOff>28575</xdr:rowOff>
    </xdr:from>
    <xdr:ext cx="184731" cy="264560"/>
    <xdr:sp macro="" textlink="">
      <xdr:nvSpPr>
        <xdr:cNvPr id="6" name="TextBox 5">
          <a:extLst>
            <a:ext uri="{FF2B5EF4-FFF2-40B4-BE49-F238E27FC236}">
              <a16:creationId xmlns:a16="http://schemas.microsoft.com/office/drawing/2014/main" id="{BF629A45-3420-4934-B302-7E3FED8FDC94}"/>
            </a:ext>
          </a:extLst>
        </xdr:cNvPr>
        <xdr:cNvSpPr txBox="1"/>
      </xdr:nvSpPr>
      <xdr:spPr>
        <a:xfrm>
          <a:off x="9525000" y="3105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0</xdr:row>
      <xdr:rowOff>0</xdr:rowOff>
    </xdr:from>
    <xdr:to>
      <xdr:col>9</xdr:col>
      <xdr:colOff>276224</xdr:colOff>
      <xdr:row>39</xdr:row>
      <xdr:rowOff>31172</xdr:rowOff>
    </xdr:to>
    <xdr:pic>
      <xdr:nvPicPr>
        <xdr:cNvPr id="4" name="Picture 3">
          <a:extLst>
            <a:ext uri="{FF2B5EF4-FFF2-40B4-BE49-F238E27FC236}">
              <a16:creationId xmlns:a16="http://schemas.microsoft.com/office/drawing/2014/main" id="{8B6965D8-DAE4-42CC-86A9-69CA8E9831B6}"/>
            </a:ext>
          </a:extLst>
        </xdr:cNvPr>
        <xdr:cNvPicPr>
          <a:picLocks noChangeAspect="1"/>
        </xdr:cNvPicPr>
      </xdr:nvPicPr>
      <xdr:blipFill>
        <a:blip xmlns:r="http://schemas.openxmlformats.org/officeDocument/2006/relationships" r:embed="rId1"/>
        <a:stretch>
          <a:fillRect/>
        </a:stretch>
      </xdr:blipFill>
      <xdr:spPr>
        <a:xfrm>
          <a:off x="0" y="0"/>
          <a:ext cx="8496299" cy="656532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76200</xdr:colOff>
      <xdr:row>3</xdr:row>
      <xdr:rowOff>71078</xdr:rowOff>
    </xdr:to>
    <xdr:pic>
      <xdr:nvPicPr>
        <xdr:cNvPr id="4" name="Picture 3">
          <a:extLst>
            <a:ext uri="{FF2B5EF4-FFF2-40B4-BE49-F238E27FC236}">
              <a16:creationId xmlns:a16="http://schemas.microsoft.com/office/drawing/2014/main" id="{E0C5E1D3-B4EA-4332-8EAC-19C2B988BA87}"/>
            </a:ext>
          </a:extLst>
        </xdr:cNvPr>
        <xdr:cNvPicPr>
          <a:picLocks noChangeAspect="1"/>
        </xdr:cNvPicPr>
      </xdr:nvPicPr>
      <xdr:blipFill>
        <a:blip xmlns:r="http://schemas.openxmlformats.org/officeDocument/2006/relationships" r:embed="rId1"/>
        <a:stretch>
          <a:fillRect/>
        </a:stretch>
      </xdr:blipFill>
      <xdr:spPr>
        <a:xfrm>
          <a:off x="0" y="0"/>
          <a:ext cx="8305800" cy="64257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00075</xdr:colOff>
      <xdr:row>3</xdr:row>
      <xdr:rowOff>133350</xdr:rowOff>
    </xdr:to>
    <xdr:pic>
      <xdr:nvPicPr>
        <xdr:cNvPr id="4" name="Picture 3">
          <a:extLst>
            <a:ext uri="{FF2B5EF4-FFF2-40B4-BE49-F238E27FC236}">
              <a16:creationId xmlns:a16="http://schemas.microsoft.com/office/drawing/2014/main" id="{5184BB82-FE6F-4940-B81A-56B3CE0E4393}"/>
            </a:ext>
          </a:extLst>
        </xdr:cNvPr>
        <xdr:cNvPicPr>
          <a:picLocks noChangeAspect="1"/>
        </xdr:cNvPicPr>
      </xdr:nvPicPr>
      <xdr:blipFill>
        <a:blip xmlns:r="http://schemas.openxmlformats.org/officeDocument/2006/relationships" r:embed="rId1"/>
        <a:stretch>
          <a:fillRect/>
        </a:stretch>
      </xdr:blipFill>
      <xdr:spPr>
        <a:xfrm>
          <a:off x="0" y="0"/>
          <a:ext cx="8648700" cy="7048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733425</xdr:colOff>
      <xdr:row>5</xdr:row>
      <xdr:rowOff>41795</xdr:rowOff>
    </xdr:to>
    <xdr:pic>
      <xdr:nvPicPr>
        <xdr:cNvPr id="3" name="Picture 2">
          <a:extLst>
            <a:ext uri="{FF2B5EF4-FFF2-40B4-BE49-F238E27FC236}">
              <a16:creationId xmlns:a16="http://schemas.microsoft.com/office/drawing/2014/main" id="{48843DF0-DAD3-410B-AA33-BDB3FBC3E404}"/>
            </a:ext>
          </a:extLst>
        </xdr:cNvPr>
        <xdr:cNvPicPr>
          <a:picLocks noChangeAspect="1"/>
        </xdr:cNvPicPr>
      </xdr:nvPicPr>
      <xdr:blipFill>
        <a:blip xmlns:r="http://schemas.openxmlformats.org/officeDocument/2006/relationships" r:embed="rId1"/>
        <a:stretch>
          <a:fillRect/>
        </a:stretch>
      </xdr:blipFill>
      <xdr:spPr>
        <a:xfrm>
          <a:off x="0" y="0"/>
          <a:ext cx="10020300" cy="7752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600075</xdr:colOff>
      <xdr:row>4</xdr:row>
      <xdr:rowOff>20312</xdr:rowOff>
    </xdr:to>
    <xdr:pic>
      <xdr:nvPicPr>
        <xdr:cNvPr id="4" name="Picture 3">
          <a:extLst>
            <a:ext uri="{FF2B5EF4-FFF2-40B4-BE49-F238E27FC236}">
              <a16:creationId xmlns:a16="http://schemas.microsoft.com/office/drawing/2014/main" id="{C4C360DA-5237-4292-9B3E-4B8B22F39932}"/>
            </a:ext>
          </a:extLst>
        </xdr:cNvPr>
        <xdr:cNvPicPr>
          <a:picLocks noChangeAspect="1"/>
        </xdr:cNvPicPr>
      </xdr:nvPicPr>
      <xdr:blipFill>
        <a:blip xmlns:r="http://schemas.openxmlformats.org/officeDocument/2006/relationships" r:embed="rId1"/>
        <a:stretch>
          <a:fillRect/>
        </a:stretch>
      </xdr:blipFill>
      <xdr:spPr>
        <a:xfrm>
          <a:off x="0" y="0"/>
          <a:ext cx="8258175" cy="66801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19050</xdr:colOff>
      <xdr:row>5</xdr:row>
      <xdr:rowOff>38100</xdr:rowOff>
    </xdr:to>
    <xdr:pic>
      <xdr:nvPicPr>
        <xdr:cNvPr id="4" name="Picture 3">
          <a:extLst>
            <a:ext uri="{FF2B5EF4-FFF2-40B4-BE49-F238E27FC236}">
              <a16:creationId xmlns:a16="http://schemas.microsoft.com/office/drawing/2014/main" id="{7CDCC334-7733-45A9-AAA9-D9C47D66821B}"/>
            </a:ext>
          </a:extLst>
        </xdr:cNvPr>
        <xdr:cNvPicPr>
          <a:picLocks noChangeAspect="1"/>
        </xdr:cNvPicPr>
      </xdr:nvPicPr>
      <xdr:blipFill>
        <a:blip xmlns:r="http://schemas.openxmlformats.org/officeDocument/2006/relationships" r:embed="rId1"/>
        <a:stretch>
          <a:fillRect/>
        </a:stretch>
      </xdr:blipFill>
      <xdr:spPr>
        <a:xfrm>
          <a:off x="0" y="0"/>
          <a:ext cx="11725275" cy="9144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14674</xdr:rowOff>
    </xdr:from>
    <xdr:to>
      <xdr:col>9</xdr:col>
      <xdr:colOff>624986</xdr:colOff>
      <xdr:row>4</xdr:row>
      <xdr:rowOff>7347</xdr:rowOff>
    </xdr:to>
    <xdr:pic>
      <xdr:nvPicPr>
        <xdr:cNvPr id="3" name="Picture 2">
          <a:extLst>
            <a:ext uri="{FF2B5EF4-FFF2-40B4-BE49-F238E27FC236}">
              <a16:creationId xmlns:a16="http://schemas.microsoft.com/office/drawing/2014/main" id="{385EF799-B6BD-4F49-94A2-940A55291B79}"/>
            </a:ext>
          </a:extLst>
        </xdr:cNvPr>
        <xdr:cNvPicPr>
          <a:picLocks noChangeAspect="1"/>
        </xdr:cNvPicPr>
      </xdr:nvPicPr>
      <xdr:blipFill>
        <a:blip xmlns:r="http://schemas.openxmlformats.org/officeDocument/2006/relationships" r:embed="rId1"/>
        <a:stretch>
          <a:fillRect/>
        </a:stretch>
      </xdr:blipFill>
      <xdr:spPr>
        <a:xfrm>
          <a:off x="0" y="14674"/>
          <a:ext cx="8823813" cy="75467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476249</xdr:colOff>
      <xdr:row>5</xdr:row>
      <xdr:rowOff>58445</xdr:rowOff>
    </xdr:to>
    <xdr:pic>
      <xdr:nvPicPr>
        <xdr:cNvPr id="4" name="Picture 3">
          <a:extLst>
            <a:ext uri="{FF2B5EF4-FFF2-40B4-BE49-F238E27FC236}">
              <a16:creationId xmlns:a16="http://schemas.microsoft.com/office/drawing/2014/main" id="{D6190A36-0C8D-4B2F-80B6-FE93CB2DDE5A}"/>
            </a:ext>
          </a:extLst>
        </xdr:cNvPr>
        <xdr:cNvPicPr>
          <a:picLocks noChangeAspect="1"/>
        </xdr:cNvPicPr>
      </xdr:nvPicPr>
      <xdr:blipFill>
        <a:blip xmlns:r="http://schemas.openxmlformats.org/officeDocument/2006/relationships" r:embed="rId1"/>
        <a:stretch>
          <a:fillRect/>
        </a:stretch>
      </xdr:blipFill>
      <xdr:spPr>
        <a:xfrm>
          <a:off x="0" y="0"/>
          <a:ext cx="11760199" cy="8521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2</xdr:col>
      <xdr:colOff>9525</xdr:colOff>
      <xdr:row>5</xdr:row>
      <xdr:rowOff>47625</xdr:rowOff>
    </xdr:to>
    <xdr:pic>
      <xdr:nvPicPr>
        <xdr:cNvPr id="4" name="Picture 3">
          <a:extLst>
            <a:ext uri="{FF2B5EF4-FFF2-40B4-BE49-F238E27FC236}">
              <a16:creationId xmlns:a16="http://schemas.microsoft.com/office/drawing/2014/main" id="{6DB23B98-908D-4E4F-BD0E-BD4C63E59736}"/>
            </a:ext>
          </a:extLst>
        </xdr:cNvPr>
        <xdr:cNvPicPr>
          <a:picLocks noChangeAspect="1"/>
        </xdr:cNvPicPr>
      </xdr:nvPicPr>
      <xdr:blipFill>
        <a:blip xmlns:r="http://schemas.openxmlformats.org/officeDocument/2006/relationships" r:embed="rId1"/>
        <a:stretch>
          <a:fillRect/>
        </a:stretch>
      </xdr:blipFill>
      <xdr:spPr>
        <a:xfrm>
          <a:off x="0" y="0"/>
          <a:ext cx="10963275" cy="8572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0</xdr:col>
      <xdr:colOff>1</xdr:colOff>
      <xdr:row>4</xdr:row>
      <xdr:rowOff>77849</xdr:rowOff>
    </xdr:to>
    <xdr:pic>
      <xdr:nvPicPr>
        <xdr:cNvPr id="3" name="Picture 2">
          <a:extLst>
            <a:ext uri="{FF2B5EF4-FFF2-40B4-BE49-F238E27FC236}">
              <a16:creationId xmlns:a16="http://schemas.microsoft.com/office/drawing/2014/main" id="{5A24D281-89E6-4612-A2AD-CC528DA0881E}"/>
            </a:ext>
          </a:extLst>
        </xdr:cNvPr>
        <xdr:cNvPicPr>
          <a:picLocks noChangeAspect="1"/>
        </xdr:cNvPicPr>
      </xdr:nvPicPr>
      <xdr:blipFill>
        <a:blip xmlns:r="http://schemas.openxmlformats.org/officeDocument/2006/relationships" r:embed="rId1"/>
        <a:stretch>
          <a:fillRect/>
        </a:stretch>
      </xdr:blipFill>
      <xdr:spPr>
        <a:xfrm>
          <a:off x="1" y="0"/>
          <a:ext cx="10363200" cy="80174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12</xdr:col>
      <xdr:colOff>647701</xdr:colOff>
      <xdr:row>5</xdr:row>
      <xdr:rowOff>19050</xdr:rowOff>
    </xdr:to>
    <xdr:pic>
      <xdr:nvPicPr>
        <xdr:cNvPr id="4" name="Picture 3">
          <a:extLst>
            <a:ext uri="{FF2B5EF4-FFF2-40B4-BE49-F238E27FC236}">
              <a16:creationId xmlns:a16="http://schemas.microsoft.com/office/drawing/2014/main" id="{DDAF3393-AFEC-4FDB-B661-222797B95829}"/>
            </a:ext>
          </a:extLst>
        </xdr:cNvPr>
        <xdr:cNvPicPr>
          <a:picLocks noChangeAspect="1"/>
        </xdr:cNvPicPr>
      </xdr:nvPicPr>
      <xdr:blipFill>
        <a:blip xmlns:r="http://schemas.openxmlformats.org/officeDocument/2006/relationships" r:embed="rId1"/>
        <a:stretch>
          <a:fillRect/>
        </a:stretch>
      </xdr:blipFill>
      <xdr:spPr>
        <a:xfrm>
          <a:off x="1" y="1"/>
          <a:ext cx="10439400" cy="73342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3</xdr:col>
      <xdr:colOff>57151</xdr:colOff>
      <xdr:row>3</xdr:row>
      <xdr:rowOff>161925</xdr:rowOff>
    </xdr:to>
    <xdr:pic>
      <xdr:nvPicPr>
        <xdr:cNvPr id="4" name="Picture 3">
          <a:extLst>
            <a:ext uri="{FF2B5EF4-FFF2-40B4-BE49-F238E27FC236}">
              <a16:creationId xmlns:a16="http://schemas.microsoft.com/office/drawing/2014/main" id="{744A041F-7B0D-470A-B4BD-225692CDFB38}"/>
            </a:ext>
          </a:extLst>
        </xdr:cNvPr>
        <xdr:cNvPicPr>
          <a:picLocks noChangeAspect="1"/>
        </xdr:cNvPicPr>
      </xdr:nvPicPr>
      <xdr:blipFill>
        <a:blip xmlns:r="http://schemas.openxmlformats.org/officeDocument/2006/relationships" r:embed="rId1"/>
        <a:stretch>
          <a:fillRect/>
        </a:stretch>
      </xdr:blipFill>
      <xdr:spPr>
        <a:xfrm>
          <a:off x="0" y="1"/>
          <a:ext cx="10439401" cy="73342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28575</xdr:colOff>
      <xdr:row>3</xdr:row>
      <xdr:rowOff>46825</xdr:rowOff>
    </xdr:to>
    <xdr:pic>
      <xdr:nvPicPr>
        <xdr:cNvPr id="4" name="Picture 3">
          <a:extLst>
            <a:ext uri="{FF2B5EF4-FFF2-40B4-BE49-F238E27FC236}">
              <a16:creationId xmlns:a16="http://schemas.microsoft.com/office/drawing/2014/main" id="{B49C0ACF-496C-442E-97A1-44F8A1D57180}"/>
            </a:ext>
          </a:extLst>
        </xdr:cNvPr>
        <xdr:cNvPicPr>
          <a:picLocks noChangeAspect="1"/>
        </xdr:cNvPicPr>
      </xdr:nvPicPr>
      <xdr:blipFill>
        <a:blip xmlns:r="http://schemas.openxmlformats.org/officeDocument/2006/relationships" r:embed="rId1"/>
        <a:stretch>
          <a:fillRect/>
        </a:stretch>
      </xdr:blipFill>
      <xdr:spPr>
        <a:xfrm>
          <a:off x="0" y="0"/>
          <a:ext cx="8801100" cy="6183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0</xdr:col>
      <xdr:colOff>742950</xdr:colOff>
      <xdr:row>4</xdr:row>
      <xdr:rowOff>57151</xdr:rowOff>
    </xdr:to>
    <xdr:pic>
      <xdr:nvPicPr>
        <xdr:cNvPr id="3" name="Picture 2">
          <a:extLst>
            <a:ext uri="{FF2B5EF4-FFF2-40B4-BE49-F238E27FC236}">
              <a16:creationId xmlns:a16="http://schemas.microsoft.com/office/drawing/2014/main" id="{67DF29F8-67BD-4A51-8430-33DDE3BF9668}"/>
            </a:ext>
          </a:extLst>
        </xdr:cNvPr>
        <xdr:cNvPicPr>
          <a:picLocks noChangeAspect="1"/>
        </xdr:cNvPicPr>
      </xdr:nvPicPr>
      <xdr:blipFill>
        <a:blip xmlns:r="http://schemas.openxmlformats.org/officeDocument/2006/relationships" r:embed="rId1"/>
        <a:stretch>
          <a:fillRect/>
        </a:stretch>
      </xdr:blipFill>
      <xdr:spPr>
        <a:xfrm>
          <a:off x="0" y="1"/>
          <a:ext cx="10191750" cy="7048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758139</xdr:colOff>
      <xdr:row>4</xdr:row>
      <xdr:rowOff>152400</xdr:rowOff>
    </xdr:to>
    <xdr:pic>
      <xdr:nvPicPr>
        <xdr:cNvPr id="4" name="Picture 3">
          <a:extLst>
            <a:ext uri="{FF2B5EF4-FFF2-40B4-BE49-F238E27FC236}">
              <a16:creationId xmlns:a16="http://schemas.microsoft.com/office/drawing/2014/main" id="{36152917-BA18-4645-8E70-7B3439336351}"/>
            </a:ext>
          </a:extLst>
        </xdr:cNvPr>
        <xdr:cNvPicPr>
          <a:picLocks noChangeAspect="1"/>
        </xdr:cNvPicPr>
      </xdr:nvPicPr>
      <xdr:blipFill>
        <a:blip xmlns:r="http://schemas.openxmlformats.org/officeDocument/2006/relationships" r:embed="rId1"/>
        <a:stretch>
          <a:fillRect/>
        </a:stretch>
      </xdr:blipFill>
      <xdr:spPr>
        <a:xfrm>
          <a:off x="0" y="0"/>
          <a:ext cx="11569014" cy="8001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aily%20&amp;%20Weekly%20Stock%20Rpts\BODs\Stock%20Report%20and%20Industry%20Snapshot%20WB%209.27.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1:L43"/>
  <sheetViews>
    <sheetView showGridLines="0" tabSelected="1" view="pageBreakPreview" zoomScaleNormal="100" zoomScaleSheetLayoutView="100" workbookViewId="0">
      <selection sqref="A1:J36"/>
    </sheetView>
  </sheetViews>
  <sheetFormatPr defaultColWidth="8.5703125" defaultRowHeight="12.75" x14ac:dyDescent="0.2"/>
  <cols>
    <col min="1" max="1" width="44.5703125" style="201" customWidth="1"/>
    <col min="2" max="2" width="9.42578125" style="47" customWidth="1"/>
    <col min="3" max="3" width="9.42578125" style="31" bestFit="1" customWidth="1"/>
    <col min="4" max="4" width="13.42578125" style="31" customWidth="1"/>
    <col min="5" max="6" width="9.42578125" style="31" bestFit="1" customWidth="1"/>
    <col min="7" max="7" width="9.42578125" style="31" customWidth="1"/>
    <col min="8" max="8" width="9.42578125" style="31" bestFit="1" customWidth="1"/>
    <col min="9" max="9" width="8.7109375" style="31" customWidth="1"/>
    <col min="10" max="10" width="4.28515625" style="31" customWidth="1"/>
    <col min="11" max="11" width="8.42578125" style="31" customWidth="1"/>
    <col min="12" max="12" width="2.5703125" style="45" customWidth="1"/>
    <col min="13" max="16384" width="8.5703125" style="31"/>
  </cols>
  <sheetData>
    <row r="1" spans="1:11" s="45" customFormat="1" x14ac:dyDescent="0.2">
      <c r="A1" s="1230"/>
      <c r="B1" s="1230"/>
      <c r="C1" s="1230"/>
      <c r="D1" s="1230"/>
      <c r="E1" s="1230"/>
      <c r="F1" s="1230"/>
      <c r="G1" s="1230"/>
      <c r="H1" s="1230"/>
      <c r="I1" s="1230"/>
      <c r="J1" s="1230"/>
      <c r="K1" s="86"/>
    </row>
    <row r="2" spans="1:11" s="45" customFormat="1" x14ac:dyDescent="0.2">
      <c r="A2" s="1230"/>
      <c r="B2" s="1230"/>
      <c r="C2" s="1230"/>
      <c r="D2" s="1230"/>
      <c r="E2" s="1230"/>
      <c r="F2" s="1230"/>
      <c r="G2" s="1230"/>
      <c r="H2" s="1230"/>
      <c r="I2" s="1230"/>
      <c r="J2" s="1230"/>
      <c r="K2" s="31"/>
    </row>
    <row r="3" spans="1:11" s="45" customFormat="1" x14ac:dyDescent="0.2">
      <c r="A3" s="1230"/>
      <c r="B3" s="1230"/>
      <c r="C3" s="1230"/>
      <c r="D3" s="1230"/>
      <c r="E3" s="1230"/>
      <c r="F3" s="1230"/>
      <c r="G3" s="1230"/>
      <c r="H3" s="1230"/>
      <c r="I3" s="1230"/>
      <c r="J3" s="1230"/>
      <c r="K3" s="31"/>
    </row>
    <row r="4" spans="1:11" s="45" customFormat="1" x14ac:dyDescent="0.2">
      <c r="A4" s="1230"/>
      <c r="B4" s="1230"/>
      <c r="C4" s="1230"/>
      <c r="D4" s="1230"/>
      <c r="E4" s="1230"/>
      <c r="F4" s="1230"/>
      <c r="G4" s="1230"/>
      <c r="H4" s="1230"/>
      <c r="I4" s="1230"/>
      <c r="J4" s="1230"/>
      <c r="K4" s="31"/>
    </row>
    <row r="5" spans="1:11" s="45" customFormat="1" x14ac:dyDescent="0.2">
      <c r="A5" s="1230"/>
      <c r="B5" s="1230"/>
      <c r="C5" s="1230"/>
      <c r="D5" s="1230"/>
      <c r="E5" s="1230"/>
      <c r="F5" s="1230"/>
      <c r="G5" s="1230"/>
      <c r="H5" s="1230"/>
      <c r="I5" s="1230"/>
      <c r="J5" s="1230"/>
      <c r="K5" s="31"/>
    </row>
    <row r="6" spans="1:11" s="45" customFormat="1" x14ac:dyDescent="0.2">
      <c r="A6" s="1230"/>
      <c r="B6" s="1230"/>
      <c r="C6" s="1230"/>
      <c r="D6" s="1230"/>
      <c r="E6" s="1230"/>
      <c r="F6" s="1230"/>
      <c r="G6" s="1230"/>
      <c r="H6" s="1230"/>
      <c r="I6" s="1230"/>
      <c r="J6" s="1230"/>
      <c r="K6" s="31"/>
    </row>
    <row r="7" spans="1:11" s="45" customFormat="1" x14ac:dyDescent="0.2">
      <c r="A7" s="1230"/>
      <c r="B7" s="1230"/>
      <c r="C7" s="1230"/>
      <c r="D7" s="1230"/>
      <c r="E7" s="1230"/>
      <c r="F7" s="1230"/>
      <c r="G7" s="1230"/>
      <c r="H7" s="1230"/>
      <c r="I7" s="1230"/>
      <c r="J7" s="1230"/>
      <c r="K7" s="31"/>
    </row>
    <row r="8" spans="1:11" x14ac:dyDescent="0.2">
      <c r="A8" s="1230"/>
      <c r="B8" s="1230"/>
      <c r="C8" s="1230"/>
      <c r="D8" s="1230"/>
      <c r="E8" s="1230"/>
      <c r="F8" s="1230"/>
      <c r="G8" s="1230"/>
      <c r="H8" s="1230"/>
      <c r="I8" s="1230"/>
      <c r="J8" s="1230"/>
    </row>
    <row r="9" spans="1:11" x14ac:dyDescent="0.2">
      <c r="A9" s="1230"/>
      <c r="B9" s="1230"/>
      <c r="C9" s="1230"/>
      <c r="D9" s="1230"/>
      <c r="E9" s="1230"/>
      <c r="F9" s="1230"/>
      <c r="G9" s="1230"/>
      <c r="H9" s="1230"/>
      <c r="I9" s="1230"/>
      <c r="J9" s="1230"/>
    </row>
    <row r="10" spans="1:11" x14ac:dyDescent="0.2">
      <c r="A10" s="1230"/>
      <c r="B10" s="1230"/>
      <c r="C10" s="1230"/>
      <c r="D10" s="1230"/>
      <c r="E10" s="1230"/>
      <c r="F10" s="1230"/>
      <c r="G10" s="1230"/>
      <c r="H10" s="1230"/>
      <c r="I10" s="1230"/>
      <c r="J10" s="1230"/>
    </row>
    <row r="11" spans="1:11" x14ac:dyDescent="0.2">
      <c r="A11" s="1230"/>
      <c r="B11" s="1230"/>
      <c r="C11" s="1230"/>
      <c r="D11" s="1230"/>
      <c r="E11" s="1230"/>
      <c r="F11" s="1230"/>
      <c r="G11" s="1230"/>
      <c r="H11" s="1230"/>
      <c r="I11" s="1230"/>
      <c r="J11" s="1230"/>
    </row>
    <row r="12" spans="1:11" x14ac:dyDescent="0.2">
      <c r="A12" s="1230"/>
      <c r="B12" s="1230"/>
      <c r="C12" s="1230"/>
      <c r="D12" s="1230"/>
      <c r="E12" s="1230"/>
      <c r="F12" s="1230"/>
      <c r="G12" s="1230"/>
      <c r="H12" s="1230"/>
      <c r="I12" s="1230"/>
      <c r="J12" s="1230"/>
    </row>
    <row r="13" spans="1:11" x14ac:dyDescent="0.2">
      <c r="A13" s="1230"/>
      <c r="B13" s="1230"/>
      <c r="C13" s="1230"/>
      <c r="D13" s="1230"/>
      <c r="E13" s="1230"/>
      <c r="F13" s="1230"/>
      <c r="G13" s="1230"/>
      <c r="H13" s="1230"/>
      <c r="I13" s="1230"/>
      <c r="J13" s="1230"/>
    </row>
    <row r="14" spans="1:11" x14ac:dyDescent="0.2">
      <c r="A14" s="1230"/>
      <c r="B14" s="1230"/>
      <c r="C14" s="1230"/>
      <c r="D14" s="1230"/>
      <c r="E14" s="1230"/>
      <c r="F14" s="1230"/>
      <c r="G14" s="1230"/>
      <c r="H14" s="1230"/>
      <c r="I14" s="1230"/>
      <c r="J14" s="1230"/>
    </row>
    <row r="15" spans="1:11" x14ac:dyDescent="0.2">
      <c r="A15" s="1230"/>
      <c r="B15" s="1230"/>
      <c r="C15" s="1230"/>
      <c r="D15" s="1230"/>
      <c r="E15" s="1230"/>
      <c r="F15" s="1230"/>
      <c r="G15" s="1230"/>
      <c r="H15" s="1230"/>
      <c r="I15" s="1230"/>
      <c r="J15" s="1230"/>
    </row>
    <row r="16" spans="1:11" x14ac:dyDescent="0.2">
      <c r="A16" s="1230"/>
      <c r="B16" s="1230"/>
      <c r="C16" s="1230"/>
      <c r="D16" s="1230"/>
      <c r="E16" s="1230"/>
      <c r="F16" s="1230"/>
      <c r="G16" s="1230"/>
      <c r="H16" s="1230"/>
      <c r="I16" s="1230"/>
      <c r="J16" s="1230"/>
    </row>
    <row r="17" spans="1:10" x14ac:dyDescent="0.2">
      <c r="A17" s="1230"/>
      <c r="B17" s="1230"/>
      <c r="C17" s="1230"/>
      <c r="D17" s="1230"/>
      <c r="E17" s="1230"/>
      <c r="F17" s="1230"/>
      <c r="G17" s="1230"/>
      <c r="H17" s="1230"/>
      <c r="I17" s="1230"/>
      <c r="J17" s="1230"/>
    </row>
    <row r="18" spans="1:10" x14ac:dyDescent="0.2">
      <c r="A18" s="1230"/>
      <c r="B18" s="1230"/>
      <c r="C18" s="1230"/>
      <c r="D18" s="1230"/>
      <c r="E18" s="1230"/>
      <c r="F18" s="1230"/>
      <c r="G18" s="1230"/>
      <c r="H18" s="1230"/>
      <c r="I18" s="1230"/>
      <c r="J18" s="1230"/>
    </row>
    <row r="19" spans="1:10" x14ac:dyDescent="0.2">
      <c r="A19" s="1230"/>
      <c r="B19" s="1230"/>
      <c r="C19" s="1230"/>
      <c r="D19" s="1230"/>
      <c r="E19" s="1230"/>
      <c r="F19" s="1230"/>
      <c r="G19" s="1230"/>
      <c r="H19" s="1230"/>
      <c r="I19" s="1230"/>
      <c r="J19" s="1230"/>
    </row>
    <row r="20" spans="1:10" ht="20.85" customHeight="1" x14ac:dyDescent="0.2">
      <c r="A20" s="1230"/>
      <c r="B20" s="1230"/>
      <c r="C20" s="1230"/>
      <c r="D20" s="1230"/>
      <c r="E20" s="1230"/>
      <c r="F20" s="1230"/>
      <c r="G20" s="1230"/>
      <c r="H20" s="1230"/>
      <c r="I20" s="1230"/>
      <c r="J20" s="1230"/>
    </row>
    <row r="21" spans="1:10" x14ac:dyDescent="0.2">
      <c r="A21" s="1230"/>
      <c r="B21" s="1230"/>
      <c r="C21" s="1230"/>
      <c r="D21" s="1230"/>
      <c r="E21" s="1230"/>
      <c r="F21" s="1230"/>
      <c r="G21" s="1230"/>
      <c r="H21" s="1230"/>
      <c r="I21" s="1230"/>
      <c r="J21" s="1230"/>
    </row>
    <row r="22" spans="1:10" x14ac:dyDescent="0.2">
      <c r="A22" s="1230"/>
      <c r="B22" s="1230"/>
      <c r="C22" s="1230"/>
      <c r="D22" s="1230"/>
      <c r="E22" s="1230"/>
      <c r="F22" s="1230"/>
      <c r="G22" s="1230"/>
      <c r="H22" s="1230"/>
      <c r="I22" s="1230"/>
      <c r="J22" s="1230"/>
    </row>
    <row r="23" spans="1:10" x14ac:dyDescent="0.2">
      <c r="A23" s="1230"/>
      <c r="B23" s="1230"/>
      <c r="C23" s="1230"/>
      <c r="D23" s="1230"/>
      <c r="E23" s="1230"/>
      <c r="F23" s="1230"/>
      <c r="G23" s="1230"/>
      <c r="H23" s="1230"/>
      <c r="I23" s="1230"/>
      <c r="J23" s="1230"/>
    </row>
    <row r="24" spans="1:10" x14ac:dyDescent="0.2">
      <c r="A24" s="1230"/>
      <c r="B24" s="1230"/>
      <c r="C24" s="1230"/>
      <c r="D24" s="1230"/>
      <c r="E24" s="1230"/>
      <c r="F24" s="1230"/>
      <c r="G24" s="1230"/>
      <c r="H24" s="1230"/>
      <c r="I24" s="1230"/>
      <c r="J24" s="1230"/>
    </row>
    <row r="25" spans="1:10" x14ac:dyDescent="0.2">
      <c r="A25" s="1230"/>
      <c r="B25" s="1230"/>
      <c r="C25" s="1230"/>
      <c r="D25" s="1230"/>
      <c r="E25" s="1230"/>
      <c r="F25" s="1230"/>
      <c r="G25" s="1230"/>
      <c r="H25" s="1230"/>
      <c r="I25" s="1230"/>
      <c r="J25" s="1230"/>
    </row>
    <row r="26" spans="1:10" x14ac:dyDescent="0.2">
      <c r="A26" s="1230"/>
      <c r="B26" s="1230"/>
      <c r="C26" s="1230"/>
      <c r="D26" s="1230"/>
      <c r="E26" s="1230"/>
      <c r="F26" s="1230"/>
      <c r="G26" s="1230"/>
      <c r="H26" s="1230"/>
      <c r="I26" s="1230"/>
      <c r="J26" s="1230"/>
    </row>
    <row r="27" spans="1:10" x14ac:dyDescent="0.2">
      <c r="A27" s="1230"/>
      <c r="B27" s="1230"/>
      <c r="C27" s="1230"/>
      <c r="D27" s="1230"/>
      <c r="E27" s="1230"/>
      <c r="F27" s="1230"/>
      <c r="G27" s="1230"/>
      <c r="H27" s="1230"/>
      <c r="I27" s="1230"/>
      <c r="J27" s="1230"/>
    </row>
    <row r="28" spans="1:10" x14ac:dyDescent="0.2">
      <c r="A28" s="1230"/>
      <c r="B28" s="1230"/>
      <c r="C28" s="1230"/>
      <c r="D28" s="1230"/>
      <c r="E28" s="1230"/>
      <c r="F28" s="1230"/>
      <c r="G28" s="1230"/>
      <c r="H28" s="1230"/>
      <c r="I28" s="1230"/>
      <c r="J28" s="1230"/>
    </row>
    <row r="29" spans="1:10" x14ac:dyDescent="0.2">
      <c r="A29" s="1230"/>
      <c r="B29" s="1230"/>
      <c r="C29" s="1230"/>
      <c r="D29" s="1230"/>
      <c r="E29" s="1230"/>
      <c r="F29" s="1230"/>
      <c r="G29" s="1230"/>
      <c r="H29" s="1230"/>
      <c r="I29" s="1230"/>
      <c r="J29" s="1230"/>
    </row>
    <row r="30" spans="1:10" x14ac:dyDescent="0.2">
      <c r="A30" s="1230"/>
      <c r="B30" s="1230"/>
      <c r="C30" s="1230"/>
      <c r="D30" s="1230"/>
      <c r="E30" s="1230"/>
      <c r="F30" s="1230"/>
      <c r="G30" s="1230"/>
      <c r="H30" s="1230"/>
      <c r="I30" s="1230"/>
      <c r="J30" s="1230"/>
    </row>
    <row r="31" spans="1:10" x14ac:dyDescent="0.2">
      <c r="A31" s="1230"/>
      <c r="B31" s="1230"/>
      <c r="C31" s="1230"/>
      <c r="D31" s="1230"/>
      <c r="E31" s="1230"/>
      <c r="F31" s="1230"/>
      <c r="G31" s="1230"/>
      <c r="H31" s="1230"/>
      <c r="I31" s="1230"/>
      <c r="J31" s="1230"/>
    </row>
    <row r="32" spans="1:10" x14ac:dyDescent="0.2">
      <c r="A32" s="1230"/>
      <c r="B32" s="1230"/>
      <c r="C32" s="1230"/>
      <c r="D32" s="1230"/>
      <c r="E32" s="1230"/>
      <c r="F32" s="1230"/>
      <c r="G32" s="1230"/>
      <c r="H32" s="1230"/>
      <c r="I32" s="1230"/>
      <c r="J32" s="1230"/>
    </row>
    <row r="33" spans="1:10" x14ac:dyDescent="0.2">
      <c r="A33" s="1230"/>
      <c r="B33" s="1230"/>
      <c r="C33" s="1230"/>
      <c r="D33" s="1230"/>
      <c r="E33" s="1230"/>
      <c r="F33" s="1230"/>
      <c r="G33" s="1230"/>
      <c r="H33" s="1230"/>
      <c r="I33" s="1230"/>
      <c r="J33" s="1230"/>
    </row>
    <row r="34" spans="1:10" x14ac:dyDescent="0.2">
      <c r="A34" s="1230"/>
      <c r="B34" s="1230"/>
      <c r="C34" s="1230"/>
      <c r="D34" s="1230"/>
      <c r="E34" s="1230"/>
      <c r="F34" s="1230"/>
      <c r="G34" s="1230"/>
      <c r="H34" s="1230"/>
      <c r="I34" s="1230"/>
      <c r="J34" s="1230"/>
    </row>
    <row r="35" spans="1:10" x14ac:dyDescent="0.2">
      <c r="A35" s="1230"/>
      <c r="B35" s="1230"/>
      <c r="C35" s="1230"/>
      <c r="D35" s="1230"/>
      <c r="E35" s="1230"/>
      <c r="F35" s="1230"/>
      <c r="G35" s="1230"/>
      <c r="H35" s="1230"/>
      <c r="I35" s="1230"/>
      <c r="J35" s="1230"/>
    </row>
    <row r="36" spans="1:10" ht="18" customHeight="1" x14ac:dyDescent="0.2">
      <c r="A36" s="1230"/>
      <c r="B36" s="1230"/>
      <c r="C36" s="1230"/>
      <c r="D36" s="1230"/>
      <c r="E36" s="1230"/>
      <c r="F36" s="1230"/>
      <c r="G36" s="1230"/>
      <c r="H36" s="1230"/>
      <c r="I36" s="1230"/>
      <c r="J36" s="1230"/>
    </row>
    <row r="37" spans="1:10" ht="17.850000000000001" customHeight="1" x14ac:dyDescent="0.2"/>
    <row r="42" spans="1:10" ht="17.45" customHeight="1" x14ac:dyDescent="0.2"/>
    <row r="43" spans="1:10" x14ac:dyDescent="0.2">
      <c r="A43" s="1231"/>
      <c r="B43" s="1231"/>
      <c r="C43" s="1231"/>
      <c r="D43" s="1231"/>
      <c r="E43" s="1231"/>
      <c r="F43" s="1231"/>
      <c r="G43" s="1231"/>
      <c r="H43" s="1231"/>
      <c r="I43" s="1231"/>
      <c r="J43" s="1231"/>
    </row>
  </sheetData>
  <mergeCells count="2">
    <mergeCell ref="A1:J36"/>
    <mergeCell ref="A43:J43"/>
  </mergeCells>
  <printOptions horizontalCentered="1"/>
  <pageMargins left="0" right="0" top="0" bottom="0" header="0" footer="0"/>
  <pageSetup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4:P65"/>
  <sheetViews>
    <sheetView showGridLines="0" view="pageBreakPreview" zoomScaleNormal="100" zoomScaleSheetLayoutView="100" workbookViewId="0"/>
  </sheetViews>
  <sheetFormatPr defaultColWidth="11.42578125" defaultRowHeight="15" x14ac:dyDescent="0.2"/>
  <cols>
    <col min="1" max="1" width="38.5703125" style="95" customWidth="1"/>
    <col min="2" max="2" width="9.28515625" style="52" customWidth="1"/>
    <col min="3" max="3" width="9.28515625" style="7" customWidth="1"/>
    <col min="4" max="4" width="9.28515625" style="37" customWidth="1"/>
    <col min="5" max="5" width="9.28515625" style="7" customWidth="1"/>
    <col min="6" max="6" width="1.28515625" style="7" customWidth="1"/>
    <col min="7" max="7" width="9.28515625" style="7" customWidth="1"/>
    <col min="8" max="9" width="9.28515625" style="37" customWidth="1"/>
    <col min="10" max="10" width="9.28515625" style="7" customWidth="1"/>
    <col min="11" max="11" width="9.28515625" style="95" customWidth="1"/>
    <col min="12" max="12" width="1.42578125" style="95" customWidth="1"/>
    <col min="13" max="16384" width="11.42578125" style="95"/>
  </cols>
  <sheetData>
    <row r="4" spans="1:12" ht="6.6" customHeight="1" x14ac:dyDescent="0.2"/>
    <row r="5" spans="1:12" ht="12" customHeight="1" x14ac:dyDescent="0.2">
      <c r="A5" s="1254" t="s">
        <v>120</v>
      </c>
      <c r="B5" s="1254"/>
      <c r="C5" s="1254"/>
      <c r="D5" s="1254"/>
      <c r="E5" s="1254"/>
      <c r="F5" s="1132"/>
      <c r="G5" s="1115"/>
      <c r="H5" s="203"/>
      <c r="I5" s="694"/>
      <c r="J5" s="763"/>
    </row>
    <row r="6" spans="1:12" ht="12" customHeight="1" x14ac:dyDescent="0.2">
      <c r="A6" s="1251" t="s">
        <v>160</v>
      </c>
      <c r="B6" s="1251"/>
      <c r="C6" s="1251"/>
      <c r="D6" s="1251"/>
      <c r="E6" s="1251"/>
      <c r="F6" s="1251"/>
      <c r="G6" s="1251"/>
      <c r="H6" s="1251"/>
      <c r="I6" s="1251"/>
      <c r="J6" s="1251"/>
    </row>
    <row r="7" spans="1:12" ht="12" customHeight="1" x14ac:dyDescent="0.2">
      <c r="A7" s="703"/>
      <c r="B7" s="1256" t="s">
        <v>241</v>
      </c>
      <c r="C7" s="1256"/>
      <c r="D7" s="1256"/>
      <c r="E7" s="1256"/>
      <c r="F7" s="121"/>
      <c r="G7" s="121"/>
      <c r="H7" s="1255"/>
      <c r="I7" s="1255"/>
      <c r="J7" s="1255"/>
    </row>
    <row r="8" spans="1:12" ht="12" customHeight="1" x14ac:dyDescent="0.2">
      <c r="A8" s="543" t="s">
        <v>1</v>
      </c>
      <c r="B8" s="1252"/>
      <c r="C8" s="1252"/>
      <c r="D8" s="1252"/>
      <c r="E8" s="1252"/>
      <c r="F8" s="1133"/>
      <c r="G8" s="1252" t="s">
        <v>11</v>
      </c>
      <c r="H8" s="1252"/>
      <c r="I8" s="1252"/>
      <c r="J8" s="1252"/>
      <c r="K8" s="1252"/>
      <c r="L8" s="1252"/>
    </row>
    <row r="9" spans="1:12" ht="12" customHeight="1" x14ac:dyDescent="0.2">
      <c r="A9" s="414" t="s">
        <v>9</v>
      </c>
      <c r="B9" s="952">
        <v>43008</v>
      </c>
      <c r="C9" s="952">
        <v>43100</v>
      </c>
      <c r="D9" s="952">
        <v>43190</v>
      </c>
      <c r="E9" s="952">
        <v>43281</v>
      </c>
      <c r="F9" s="952"/>
      <c r="G9" s="952">
        <v>43373</v>
      </c>
      <c r="H9" s="952">
        <v>43465</v>
      </c>
      <c r="I9" s="952">
        <v>43555</v>
      </c>
      <c r="J9" s="952">
        <v>43646</v>
      </c>
      <c r="K9" s="1016">
        <v>43738</v>
      </c>
    </row>
    <row r="10" spans="1:12" s="11" customFormat="1" ht="3.75" customHeight="1" x14ac:dyDescent="0.2">
      <c r="A10" s="415"/>
      <c r="B10" s="586"/>
      <c r="C10" s="586"/>
      <c r="D10" s="586"/>
      <c r="E10" s="586"/>
      <c r="F10" s="544"/>
      <c r="G10" s="586"/>
      <c r="H10" s="586"/>
      <c r="I10" s="586"/>
      <c r="J10" s="586"/>
      <c r="K10" s="1017"/>
    </row>
    <row r="11" spans="1:12" s="87" customFormat="1" ht="3.75" customHeight="1" x14ac:dyDescent="0.2">
      <c r="A11" s="162"/>
      <c r="B11" s="546"/>
      <c r="C11" s="546"/>
      <c r="D11" s="546"/>
      <c r="E11" s="587"/>
      <c r="F11" s="1140"/>
      <c r="G11" s="588"/>
      <c r="H11" s="702"/>
      <c r="I11" s="702"/>
      <c r="J11" s="702"/>
      <c r="K11" s="1018"/>
    </row>
    <row r="12" spans="1:12" ht="12" customHeight="1" x14ac:dyDescent="0.2">
      <c r="A12" s="417" t="s">
        <v>3</v>
      </c>
      <c r="B12" s="464"/>
      <c r="C12" s="464"/>
      <c r="D12" s="464"/>
      <c r="E12" s="589"/>
      <c r="F12" s="1141"/>
      <c r="G12" s="590"/>
      <c r="H12" s="549"/>
      <c r="I12" s="549"/>
      <c r="J12" s="549"/>
      <c r="K12" s="1019"/>
    </row>
    <row r="13" spans="1:12" s="117" customFormat="1" ht="12" customHeight="1" x14ac:dyDescent="0.2">
      <c r="A13" s="423" t="s">
        <v>121</v>
      </c>
      <c r="B13" s="551">
        <v>2875</v>
      </c>
      <c r="C13" s="551">
        <v>3230</v>
      </c>
      <c r="D13" s="551">
        <v>3456</v>
      </c>
      <c r="E13" s="552">
        <v>3345</v>
      </c>
      <c r="F13" s="1142"/>
      <c r="G13" s="554">
        <v>2988</v>
      </c>
      <c r="H13" s="551">
        <v>3212</v>
      </c>
      <c r="I13" s="551">
        <v>3443</v>
      </c>
      <c r="J13" s="551">
        <v>3410</v>
      </c>
      <c r="K13" s="1020">
        <v>3007</v>
      </c>
    </row>
    <row r="14" spans="1:12" s="118" customFormat="1" ht="12" customHeight="1" x14ac:dyDescent="0.2">
      <c r="A14" s="453" t="s">
        <v>138</v>
      </c>
      <c r="B14" s="531">
        <v>1605</v>
      </c>
      <c r="C14" s="531">
        <v>1680</v>
      </c>
      <c r="D14" s="531">
        <v>1619</v>
      </c>
      <c r="E14" s="591">
        <v>1667</v>
      </c>
      <c r="F14" s="611"/>
      <c r="G14" s="555">
        <v>1644</v>
      </c>
      <c r="H14" s="531">
        <v>1673</v>
      </c>
      <c r="I14" s="531">
        <v>1510</v>
      </c>
      <c r="J14" s="531">
        <v>1716</v>
      </c>
      <c r="K14" s="1021">
        <v>1819</v>
      </c>
    </row>
    <row r="15" spans="1:12" s="125" customFormat="1" ht="12" customHeight="1" x14ac:dyDescent="0.2">
      <c r="A15" s="455" t="s">
        <v>125</v>
      </c>
      <c r="B15" s="532">
        <v>3460</v>
      </c>
      <c r="C15" s="532">
        <v>4053</v>
      </c>
      <c r="D15" s="532">
        <v>3238</v>
      </c>
      <c r="E15" s="592">
        <v>3306</v>
      </c>
      <c r="F15" s="1143"/>
      <c r="G15" s="593">
        <v>3720</v>
      </c>
      <c r="H15" s="532">
        <v>4476</v>
      </c>
      <c r="I15" s="532">
        <v>3518</v>
      </c>
      <c r="J15" s="532">
        <v>3389</v>
      </c>
      <c r="K15" s="1022">
        <v>3333</v>
      </c>
    </row>
    <row r="16" spans="1:12" s="118" customFormat="1" ht="12" customHeight="1" x14ac:dyDescent="0.2">
      <c r="A16" s="465" t="s">
        <v>133</v>
      </c>
      <c r="B16" s="594">
        <v>-238</v>
      </c>
      <c r="C16" s="594">
        <v>-245</v>
      </c>
      <c r="D16" s="594">
        <v>-205</v>
      </c>
      <c r="E16" s="595">
        <v>-405</v>
      </c>
      <c r="F16" s="611"/>
      <c r="G16" s="596">
        <v>-148</v>
      </c>
      <c r="H16" s="594">
        <v>-129</v>
      </c>
      <c r="I16" s="594">
        <v>-92</v>
      </c>
      <c r="J16" s="594">
        <v>-165</v>
      </c>
      <c r="K16" s="1023">
        <v>-313</v>
      </c>
    </row>
    <row r="17" spans="1:16" s="118" customFormat="1" ht="12" customHeight="1" x14ac:dyDescent="0.2">
      <c r="A17" s="597" t="s">
        <v>180</v>
      </c>
      <c r="B17" s="598">
        <v>7702</v>
      </c>
      <c r="C17" s="598">
        <v>8718</v>
      </c>
      <c r="D17" s="598">
        <v>8108</v>
      </c>
      <c r="E17" s="599">
        <v>7913</v>
      </c>
      <c r="F17" s="1144"/>
      <c r="G17" s="600">
        <v>8204</v>
      </c>
      <c r="H17" s="598">
        <v>9232</v>
      </c>
      <c r="I17" s="598">
        <v>8379</v>
      </c>
      <c r="J17" s="598">
        <v>8350</v>
      </c>
      <c r="K17" s="1024">
        <v>7846</v>
      </c>
    </row>
    <row r="18" spans="1:16" s="87" customFormat="1" ht="3" customHeight="1" thickBot="1" x14ac:dyDescent="0.25">
      <c r="A18" s="4"/>
      <c r="B18" s="4"/>
      <c r="C18" s="4"/>
      <c r="D18" s="4"/>
      <c r="E18" s="560"/>
      <c r="F18" s="1145"/>
      <c r="G18" s="216"/>
      <c r="H18" s="4"/>
      <c r="I18" s="4"/>
      <c r="J18" s="4"/>
      <c r="K18" s="92"/>
    </row>
    <row r="19" spans="1:16" ht="8.1" customHeight="1" thickTop="1" x14ac:dyDescent="0.2">
      <c r="A19" s="417"/>
      <c r="B19" s="24"/>
      <c r="C19" s="24"/>
      <c r="D19" s="24"/>
      <c r="E19" s="561"/>
      <c r="F19" s="1146"/>
      <c r="G19" s="217"/>
      <c r="H19" s="24"/>
      <c r="I19" s="24"/>
      <c r="J19" s="24"/>
      <c r="K19" s="1025"/>
    </row>
    <row r="20" spans="1:16" ht="12" customHeight="1" x14ac:dyDescent="0.2">
      <c r="A20" s="417" t="s">
        <v>8</v>
      </c>
      <c r="B20" s="25"/>
      <c r="C20" s="25"/>
      <c r="D20" s="25"/>
      <c r="E20" s="563"/>
      <c r="F20" s="1147"/>
      <c r="G20" s="218"/>
      <c r="H20" s="25"/>
      <c r="I20" s="25"/>
      <c r="J20" s="25"/>
      <c r="K20" s="1026"/>
    </row>
    <row r="21" spans="1:16" s="117" customFormat="1" ht="12" customHeight="1" x14ac:dyDescent="0.2">
      <c r="A21" s="423" t="s">
        <v>63</v>
      </c>
      <c r="B21" s="534">
        <v>5180</v>
      </c>
      <c r="C21" s="534">
        <v>6557</v>
      </c>
      <c r="D21" s="534">
        <v>5927</v>
      </c>
      <c r="E21" s="565">
        <v>5958</v>
      </c>
      <c r="F21" s="611"/>
      <c r="G21" s="566">
        <v>5503</v>
      </c>
      <c r="H21" s="534">
        <v>6470</v>
      </c>
      <c r="I21" s="534">
        <v>5993</v>
      </c>
      <c r="J21" s="534">
        <v>6289</v>
      </c>
      <c r="K21" s="1027">
        <v>5167</v>
      </c>
      <c r="L21" s="190"/>
    </row>
    <row r="22" spans="1:16" s="117" customFormat="1" ht="12" customHeight="1" x14ac:dyDescent="0.2">
      <c r="A22" s="465" t="s">
        <v>12</v>
      </c>
      <c r="B22" s="535">
        <v>170</v>
      </c>
      <c r="C22" s="535">
        <v>192</v>
      </c>
      <c r="D22" s="535">
        <v>172</v>
      </c>
      <c r="E22" s="567">
        <v>169</v>
      </c>
      <c r="F22" s="1143"/>
      <c r="G22" s="568">
        <v>134</v>
      </c>
      <c r="H22" s="535">
        <v>139</v>
      </c>
      <c r="I22" s="535">
        <v>143</v>
      </c>
      <c r="J22" s="535">
        <v>91</v>
      </c>
      <c r="K22" s="1028">
        <v>150</v>
      </c>
    </row>
    <row r="23" spans="1:16" s="118" customFormat="1" ht="12" customHeight="1" x14ac:dyDescent="0.2">
      <c r="A23" s="533" t="s">
        <v>13</v>
      </c>
      <c r="B23" s="569">
        <v>5350</v>
      </c>
      <c r="C23" s="569">
        <v>6749</v>
      </c>
      <c r="D23" s="569">
        <v>6099</v>
      </c>
      <c r="E23" s="570">
        <v>6127</v>
      </c>
      <c r="F23" s="1152"/>
      <c r="G23" s="571">
        <v>5637</v>
      </c>
      <c r="H23" s="569">
        <v>6609</v>
      </c>
      <c r="I23" s="569">
        <v>6136</v>
      </c>
      <c r="J23" s="569">
        <v>6380</v>
      </c>
      <c r="K23" s="1029">
        <v>5317</v>
      </c>
    </row>
    <row r="24" spans="1:16" s="117" customFormat="1" ht="12" customHeight="1" x14ac:dyDescent="0.2">
      <c r="A24" s="428" t="s">
        <v>181</v>
      </c>
      <c r="B24" s="553">
        <v>2352</v>
      </c>
      <c r="C24" s="553">
        <v>1969</v>
      </c>
      <c r="D24" s="553">
        <v>2009</v>
      </c>
      <c r="E24" s="716">
        <v>1786</v>
      </c>
      <c r="F24" s="1142"/>
      <c r="G24" s="717">
        <v>2567</v>
      </c>
      <c r="H24" s="1121">
        <v>2623</v>
      </c>
      <c r="I24" s="553">
        <v>2243</v>
      </c>
      <c r="J24" s="1121">
        <v>1970</v>
      </c>
      <c r="K24" s="1112">
        <v>2529</v>
      </c>
      <c r="P24" s="120"/>
    </row>
    <row r="25" spans="1:16" s="99" customFormat="1" ht="12.75" x14ac:dyDescent="0.2">
      <c r="A25" s="646" t="s">
        <v>15</v>
      </c>
      <c r="B25" s="631"/>
      <c r="C25" s="631"/>
      <c r="D25" s="631"/>
      <c r="E25" s="752"/>
      <c r="F25" s="1153"/>
      <c r="G25" s="1138">
        <v>-39</v>
      </c>
      <c r="H25" s="631">
        <v>80</v>
      </c>
      <c r="I25" s="631">
        <v>67</v>
      </c>
      <c r="J25" s="631">
        <v>55</v>
      </c>
      <c r="K25" s="1113">
        <v>15</v>
      </c>
    </row>
    <row r="26" spans="1:16" s="54" customFormat="1" ht="12.75" x14ac:dyDescent="0.2">
      <c r="A26" s="632" t="s">
        <v>64</v>
      </c>
      <c r="B26" s="433"/>
      <c r="C26" s="433"/>
      <c r="D26" s="433"/>
      <c r="E26" s="751"/>
      <c r="F26" s="1148"/>
      <c r="G26" s="1139">
        <v>2528</v>
      </c>
      <c r="H26" s="433">
        <v>2703</v>
      </c>
      <c r="I26" s="433">
        <v>2310</v>
      </c>
      <c r="J26" s="429">
        <v>2025</v>
      </c>
      <c r="K26" s="1048">
        <v>2544</v>
      </c>
    </row>
    <row r="27" spans="1:16" ht="3" customHeight="1" thickBot="1" x14ac:dyDescent="0.25">
      <c r="A27" s="4"/>
      <c r="B27" s="4"/>
      <c r="C27" s="4"/>
      <c r="D27" s="4"/>
      <c r="E27" s="560"/>
      <c r="F27" s="1145"/>
      <c r="G27" s="216"/>
      <c r="H27" s="4"/>
      <c r="I27" s="4"/>
      <c r="J27" s="4"/>
      <c r="K27" s="92"/>
    </row>
    <row r="28" spans="1:16" ht="9.9499999999999993" customHeight="1" thickTop="1" x14ac:dyDescent="0.2">
      <c r="A28" s="430"/>
      <c r="B28" s="50"/>
      <c r="C28" s="50"/>
      <c r="D28" s="50"/>
      <c r="E28" s="574"/>
      <c r="F28" s="1149"/>
      <c r="G28" s="219"/>
      <c r="H28" s="175"/>
      <c r="I28" s="175"/>
      <c r="J28" s="175"/>
      <c r="K28" s="1031"/>
    </row>
    <row r="29" spans="1:16" s="117" customFormat="1" ht="12" customHeight="1" x14ac:dyDescent="0.2">
      <c r="A29" s="394" t="s">
        <v>182</v>
      </c>
      <c r="B29" s="434">
        <v>0.30499999999999999</v>
      </c>
      <c r="C29" s="434">
        <v>0.22600000000000001</v>
      </c>
      <c r="D29" s="434">
        <v>0.248</v>
      </c>
      <c r="E29" s="575">
        <v>0.22600000000000001</v>
      </c>
      <c r="F29" s="1150"/>
      <c r="G29" s="576">
        <v>0.313</v>
      </c>
      <c r="H29" s="434">
        <v>0.28399999999999997</v>
      </c>
      <c r="I29" s="434">
        <v>0.26800000000000002</v>
      </c>
      <c r="J29" s="434">
        <v>0.23599999999999999</v>
      </c>
      <c r="K29" s="1032">
        <v>0.32200000000000001</v>
      </c>
    </row>
    <row r="30" spans="1:16" s="117" customFormat="1" ht="12" customHeight="1" x14ac:dyDescent="0.2">
      <c r="A30" s="577" t="s">
        <v>124</v>
      </c>
      <c r="B30" s="433">
        <v>2522</v>
      </c>
      <c r="C30" s="433">
        <v>2161</v>
      </c>
      <c r="D30" s="433">
        <v>2181</v>
      </c>
      <c r="E30" s="578">
        <v>1955</v>
      </c>
      <c r="F30" s="1151"/>
      <c r="G30" s="579">
        <v>2701</v>
      </c>
      <c r="H30" s="433">
        <v>2762</v>
      </c>
      <c r="I30" s="433">
        <v>2386</v>
      </c>
      <c r="J30" s="433">
        <v>2061</v>
      </c>
      <c r="K30" s="1033">
        <v>2679</v>
      </c>
    </row>
    <row r="31" spans="1:16" s="117" customFormat="1" ht="12" customHeight="1" x14ac:dyDescent="0.2">
      <c r="A31" s="394" t="s">
        <v>150</v>
      </c>
      <c r="B31" s="434">
        <v>0.32700000000000001</v>
      </c>
      <c r="C31" s="434">
        <v>0.248</v>
      </c>
      <c r="D31" s="434">
        <v>0.26900000000000002</v>
      </c>
      <c r="E31" s="575">
        <v>0.247</v>
      </c>
      <c r="F31" s="1150"/>
      <c r="G31" s="576">
        <v>0.32900000000000001</v>
      </c>
      <c r="H31" s="434">
        <v>0.29899999999999999</v>
      </c>
      <c r="I31" s="434">
        <v>0.28499999999999998</v>
      </c>
      <c r="J31" s="434">
        <v>0.247</v>
      </c>
      <c r="K31" s="1032">
        <v>0.34100000000000003</v>
      </c>
    </row>
    <row r="32" spans="1:16" s="124" customFormat="1" ht="12.75" customHeight="1" x14ac:dyDescent="0.2">
      <c r="A32" s="1189" t="s">
        <v>243</v>
      </c>
      <c r="B32" s="580">
        <v>2876</v>
      </c>
      <c r="C32" s="580">
        <v>3874</v>
      </c>
      <c r="D32" s="580">
        <v>3515</v>
      </c>
      <c r="E32" s="581">
        <v>3595</v>
      </c>
      <c r="F32" s="1151"/>
      <c r="G32" s="582">
        <v>3188</v>
      </c>
      <c r="H32" s="580">
        <v>3828</v>
      </c>
      <c r="I32" s="580">
        <v>3622</v>
      </c>
      <c r="J32" s="580">
        <v>3670</v>
      </c>
      <c r="K32" s="1156">
        <v>2915</v>
      </c>
      <c r="L32" s="37"/>
    </row>
    <row r="33" spans="1:12" s="118" customFormat="1" ht="8.1" customHeight="1" x14ac:dyDescent="0.2">
      <c r="A33" s="1034"/>
      <c r="B33" s="562"/>
      <c r="C33" s="562"/>
      <c r="D33" s="562"/>
      <c r="E33" s="562"/>
      <c r="F33" s="562"/>
      <c r="G33" s="562"/>
      <c r="H33" s="562"/>
      <c r="I33" s="562"/>
      <c r="J33" s="583"/>
      <c r="K33" s="583"/>
      <c r="L33" s="160"/>
    </row>
    <row r="34" spans="1:12" s="118" customFormat="1" ht="12.75" customHeight="1" x14ac:dyDescent="0.2">
      <c r="A34" s="1253" t="s">
        <v>215</v>
      </c>
      <c r="B34" s="1253"/>
      <c r="C34" s="1253"/>
      <c r="D34" s="1253"/>
      <c r="E34" s="1253"/>
      <c r="F34" s="1253"/>
      <c r="G34" s="1253"/>
      <c r="H34" s="1253"/>
      <c r="I34" s="1253"/>
      <c r="J34" s="1253"/>
      <c r="K34" s="1253"/>
      <c r="L34" s="160"/>
    </row>
    <row r="35" spans="1:12" s="183" customFormat="1" ht="3.75" customHeight="1" thickBot="1" x14ac:dyDescent="0.25">
      <c r="A35" s="180"/>
      <c r="B35" s="181"/>
      <c r="C35" s="181"/>
      <c r="D35" s="181"/>
      <c r="E35" s="182"/>
      <c r="F35" s="182"/>
      <c r="G35" s="182"/>
      <c r="H35" s="181"/>
      <c r="I35" s="181"/>
      <c r="J35" s="182"/>
      <c r="K35" s="182"/>
    </row>
    <row r="36" spans="1:12" s="99" customFormat="1" ht="13.5" thickTop="1" x14ac:dyDescent="0.2">
      <c r="A36" s="54"/>
      <c r="B36" s="48"/>
      <c r="C36" s="48"/>
      <c r="D36" s="48"/>
      <c r="E36" s="63"/>
      <c r="F36" s="63"/>
      <c r="G36" s="63"/>
      <c r="H36" s="48"/>
      <c r="I36" s="48"/>
      <c r="J36" s="63"/>
    </row>
    <row r="37" spans="1:12" ht="12" customHeight="1" x14ac:dyDescent="0.2">
      <c r="A37" s="1243" t="s">
        <v>120</v>
      </c>
      <c r="B37" s="1243"/>
      <c r="C37" s="1243"/>
      <c r="D37" s="1243"/>
      <c r="E37" s="1243"/>
      <c r="F37" s="1129"/>
      <c r="G37" s="1114"/>
      <c r="H37" s="979"/>
      <c r="I37" s="979"/>
      <c r="J37" s="979"/>
    </row>
    <row r="38" spans="1:12" ht="12" customHeight="1" x14ac:dyDescent="0.2">
      <c r="A38" s="1251" t="s">
        <v>159</v>
      </c>
      <c r="B38" s="1251"/>
      <c r="C38" s="1251"/>
      <c r="D38" s="1251"/>
      <c r="E38" s="1251"/>
      <c r="F38" s="1251"/>
      <c r="G38" s="1251"/>
      <c r="H38" s="1251"/>
      <c r="I38" s="1251"/>
      <c r="J38" s="1251"/>
    </row>
    <row r="39" spans="1:12" ht="12" customHeight="1" x14ac:dyDescent="0.2">
      <c r="A39" s="1035"/>
      <c r="B39" s="1256" t="s">
        <v>241</v>
      </c>
      <c r="C39" s="1256"/>
      <c r="D39" s="1256"/>
      <c r="E39" s="1256"/>
      <c r="F39" s="1134"/>
      <c r="G39" s="1255"/>
      <c r="H39" s="1255"/>
      <c r="I39" s="1255"/>
      <c r="J39" s="95"/>
    </row>
    <row r="40" spans="1:12" ht="12" customHeight="1" x14ac:dyDescent="0.2">
      <c r="A40" s="671" t="s">
        <v>1</v>
      </c>
      <c r="B40" s="1252"/>
      <c r="C40" s="1252"/>
      <c r="D40" s="1252"/>
      <c r="E40" s="1252"/>
      <c r="F40" s="1133"/>
      <c r="G40" s="1252" t="s">
        <v>11</v>
      </c>
      <c r="H40" s="1252"/>
      <c r="I40" s="1252"/>
      <c r="J40" s="1252"/>
      <c r="K40" s="1252"/>
    </row>
    <row r="41" spans="1:12" ht="12" customHeight="1" x14ac:dyDescent="0.2">
      <c r="A41" s="414" t="s">
        <v>9</v>
      </c>
      <c r="B41" s="967">
        <v>43008</v>
      </c>
      <c r="C41" s="967">
        <v>43100</v>
      </c>
      <c r="D41" s="967">
        <v>43190</v>
      </c>
      <c r="E41" s="967">
        <v>43281</v>
      </c>
      <c r="F41" s="967"/>
      <c r="G41" s="967">
        <v>43373</v>
      </c>
      <c r="H41" s="967">
        <v>43465</v>
      </c>
      <c r="I41" s="967">
        <v>43555</v>
      </c>
      <c r="J41" s="967">
        <v>43646</v>
      </c>
      <c r="K41" s="1036">
        <v>43738</v>
      </c>
    </row>
    <row r="42" spans="1:12" s="11" customFormat="1" ht="3.75" customHeight="1" x14ac:dyDescent="0.2">
      <c r="A42" s="415"/>
      <c r="B42" s="415"/>
      <c r="C42" s="415"/>
      <c r="D42" s="415"/>
      <c r="E42" s="415"/>
      <c r="F42" s="162"/>
      <c r="G42" s="415"/>
      <c r="H42" s="415"/>
      <c r="I42" s="415"/>
      <c r="J42" s="415"/>
      <c r="K42" s="1037"/>
    </row>
    <row r="43" spans="1:12" s="87" customFormat="1" ht="3.75" customHeight="1" x14ac:dyDescent="0.2">
      <c r="A43" s="162"/>
      <c r="B43" s="97"/>
      <c r="C43" s="97"/>
      <c r="D43" s="97"/>
      <c r="E43" s="545"/>
      <c r="F43" s="97"/>
      <c r="G43" s="547"/>
      <c r="H43" s="225"/>
      <c r="I43" s="225"/>
      <c r="J43" s="225"/>
      <c r="K43" s="1038"/>
    </row>
    <row r="44" spans="1:12" ht="12" customHeight="1" x14ac:dyDescent="0.2">
      <c r="A44" s="417" t="s">
        <v>4</v>
      </c>
      <c r="B44" s="196"/>
      <c r="C44" s="196"/>
      <c r="D44" s="196"/>
      <c r="E44" s="548"/>
      <c r="F44" s="1141"/>
      <c r="G44" s="550"/>
      <c r="H44" s="604"/>
      <c r="I44" s="604"/>
      <c r="J44" s="604"/>
      <c r="K44" s="1039"/>
    </row>
    <row r="45" spans="1:12" s="117" customFormat="1" ht="12" customHeight="1" x14ac:dyDescent="0.2">
      <c r="A45" s="455" t="s">
        <v>128</v>
      </c>
      <c r="B45" s="551">
        <v>1756</v>
      </c>
      <c r="C45" s="551">
        <v>1779</v>
      </c>
      <c r="D45" s="551">
        <v>1888</v>
      </c>
      <c r="E45" s="552">
        <v>1870</v>
      </c>
      <c r="F45" s="1142"/>
      <c r="G45" s="554">
        <v>1855</v>
      </c>
      <c r="H45" s="551">
        <v>1844</v>
      </c>
      <c r="I45" s="551">
        <v>1965</v>
      </c>
      <c r="J45" s="551">
        <v>1943</v>
      </c>
      <c r="K45" s="1020">
        <v>1927</v>
      </c>
    </row>
    <row r="46" spans="1:12" s="118" customFormat="1" ht="12" customHeight="1" x14ac:dyDescent="0.2">
      <c r="A46" s="453" t="s">
        <v>123</v>
      </c>
      <c r="B46" s="531">
        <v>980</v>
      </c>
      <c r="C46" s="531">
        <v>1226</v>
      </c>
      <c r="D46" s="531">
        <v>1340</v>
      </c>
      <c r="E46" s="591">
        <v>1324</v>
      </c>
      <c r="F46" s="611"/>
      <c r="G46" s="555">
        <v>944</v>
      </c>
      <c r="H46" s="531">
        <v>1149</v>
      </c>
      <c r="I46" s="531">
        <v>1261</v>
      </c>
      <c r="J46" s="531">
        <v>1266</v>
      </c>
      <c r="K46" s="1021">
        <v>913</v>
      </c>
    </row>
    <row r="47" spans="1:12" s="117" customFormat="1" ht="12" customHeight="1" x14ac:dyDescent="0.2">
      <c r="A47" s="456" t="s">
        <v>129</v>
      </c>
      <c r="B47" s="556">
        <v>139</v>
      </c>
      <c r="C47" s="556">
        <v>225</v>
      </c>
      <c r="D47" s="556">
        <v>228</v>
      </c>
      <c r="E47" s="557">
        <v>151</v>
      </c>
      <c r="F47" s="611"/>
      <c r="G47" s="558">
        <v>189</v>
      </c>
      <c r="H47" s="556">
        <v>219</v>
      </c>
      <c r="I47" s="556">
        <v>217</v>
      </c>
      <c r="J47" s="556">
        <v>201</v>
      </c>
      <c r="K47" s="1040">
        <v>167</v>
      </c>
    </row>
    <row r="48" spans="1:12" s="118" customFormat="1" ht="12" customHeight="1" x14ac:dyDescent="0.2">
      <c r="A48" s="463" t="s">
        <v>183</v>
      </c>
      <c r="B48" s="525">
        <v>2875</v>
      </c>
      <c r="C48" s="525">
        <v>3230</v>
      </c>
      <c r="D48" s="525">
        <v>3456</v>
      </c>
      <c r="E48" s="715">
        <v>3345</v>
      </c>
      <c r="F48" s="1154"/>
      <c r="G48" s="559">
        <v>2988</v>
      </c>
      <c r="H48" s="525">
        <v>3212</v>
      </c>
      <c r="I48" s="525">
        <v>3443</v>
      </c>
      <c r="J48" s="525">
        <v>3410</v>
      </c>
      <c r="K48" s="1041">
        <v>3007</v>
      </c>
    </row>
    <row r="49" spans="1:15" s="87" customFormat="1" ht="3" customHeight="1" thickBot="1" x14ac:dyDescent="0.25">
      <c r="A49" s="4"/>
      <c r="B49" s="4"/>
      <c r="C49" s="4"/>
      <c r="D49" s="4"/>
      <c r="E49" s="560"/>
      <c r="F49" s="1145"/>
      <c r="G49" s="216"/>
      <c r="H49" s="4"/>
      <c r="I49" s="4"/>
      <c r="J49" s="4"/>
      <c r="K49" s="92"/>
    </row>
    <row r="50" spans="1:15" ht="8.1" customHeight="1" thickTop="1" x14ac:dyDescent="0.2">
      <c r="A50" s="417"/>
      <c r="B50" s="24"/>
      <c r="C50" s="24"/>
      <c r="D50" s="24"/>
      <c r="E50" s="561"/>
      <c r="F50" s="1150"/>
      <c r="G50" s="217"/>
      <c r="H50" s="24"/>
      <c r="I50" s="24"/>
      <c r="J50" s="24"/>
      <c r="K50" s="1025"/>
    </row>
    <row r="51" spans="1:15" ht="12" customHeight="1" x14ac:dyDescent="0.2">
      <c r="A51" s="417" t="s">
        <v>29</v>
      </c>
      <c r="B51" s="25"/>
      <c r="C51" s="25"/>
      <c r="D51" s="25"/>
      <c r="E51" s="563"/>
      <c r="F51" s="1147"/>
      <c r="G51" s="218"/>
      <c r="H51" s="25"/>
      <c r="I51" s="25"/>
      <c r="J51" s="25"/>
      <c r="K51" s="1026"/>
    </row>
    <row r="52" spans="1:15" s="117" customFormat="1" ht="12" customHeight="1" x14ac:dyDescent="0.2">
      <c r="A52" s="423" t="s">
        <v>63</v>
      </c>
      <c r="B52" s="534">
        <v>1544</v>
      </c>
      <c r="C52" s="534">
        <v>2104</v>
      </c>
      <c r="D52" s="534">
        <v>2234</v>
      </c>
      <c r="E52" s="565">
        <v>2283</v>
      </c>
      <c r="F52" s="611"/>
      <c r="G52" s="566">
        <v>1487</v>
      </c>
      <c r="H52" s="534">
        <v>1861</v>
      </c>
      <c r="I52" s="534">
        <v>2136</v>
      </c>
      <c r="J52" s="534">
        <v>2217</v>
      </c>
      <c r="K52" s="1027">
        <v>1460</v>
      </c>
    </row>
    <row r="53" spans="1:15" s="117" customFormat="1" ht="12" customHeight="1" x14ac:dyDescent="0.2">
      <c r="A53" s="465" t="s">
        <v>12</v>
      </c>
      <c r="B53" s="535">
        <v>55</v>
      </c>
      <c r="C53" s="535">
        <v>56</v>
      </c>
      <c r="D53" s="535">
        <v>57</v>
      </c>
      <c r="E53" s="567">
        <v>59</v>
      </c>
      <c r="F53" s="1143"/>
      <c r="G53" s="568">
        <v>59</v>
      </c>
      <c r="H53" s="535">
        <v>60</v>
      </c>
      <c r="I53" s="535">
        <v>60</v>
      </c>
      <c r="J53" s="535">
        <v>39</v>
      </c>
      <c r="K53" s="1028">
        <v>68</v>
      </c>
    </row>
    <row r="54" spans="1:15" s="118" customFormat="1" ht="12" customHeight="1" x14ac:dyDescent="0.2">
      <c r="A54" s="533" t="s">
        <v>56</v>
      </c>
      <c r="B54" s="569">
        <v>1599</v>
      </c>
      <c r="C54" s="569">
        <v>2160</v>
      </c>
      <c r="D54" s="569">
        <v>2291</v>
      </c>
      <c r="E54" s="570">
        <v>2342</v>
      </c>
      <c r="F54" s="611"/>
      <c r="G54" s="571">
        <v>1546</v>
      </c>
      <c r="H54" s="569">
        <v>1921</v>
      </c>
      <c r="I54" s="569">
        <v>2196</v>
      </c>
      <c r="J54" s="569">
        <v>2256</v>
      </c>
      <c r="K54" s="1029">
        <v>1528</v>
      </c>
    </row>
    <row r="55" spans="1:15" s="117" customFormat="1" ht="12.75" customHeight="1" x14ac:dyDescent="0.2">
      <c r="A55" s="428" t="s">
        <v>184</v>
      </c>
      <c r="B55" s="553">
        <v>1276</v>
      </c>
      <c r="C55" s="553">
        <v>1070</v>
      </c>
      <c r="D55" s="553">
        <v>1165</v>
      </c>
      <c r="E55" s="572">
        <v>1003</v>
      </c>
      <c r="F55" s="1142"/>
      <c r="G55" s="573">
        <v>1442</v>
      </c>
      <c r="H55" s="553">
        <v>1291</v>
      </c>
      <c r="I55" s="553">
        <v>1247</v>
      </c>
      <c r="J55" s="553">
        <v>1154</v>
      </c>
      <c r="K55" s="1042">
        <v>1479</v>
      </c>
      <c r="O55" s="120"/>
    </row>
    <row r="56" spans="1:15" ht="3" customHeight="1" thickBot="1" x14ac:dyDescent="0.25">
      <c r="A56" s="4"/>
      <c r="B56" s="4"/>
      <c r="C56" s="4"/>
      <c r="D56" s="4"/>
      <c r="E56" s="560"/>
      <c r="F56" s="1145"/>
      <c r="G56" s="216"/>
      <c r="H56" s="4"/>
      <c r="I56" s="4"/>
      <c r="J56" s="4"/>
      <c r="K56" s="92"/>
    </row>
    <row r="57" spans="1:15" ht="9.9499999999999993" customHeight="1" thickTop="1" x14ac:dyDescent="0.2">
      <c r="A57" s="430"/>
      <c r="B57" s="50"/>
      <c r="C57" s="50"/>
      <c r="D57" s="50"/>
      <c r="E57" s="574"/>
      <c r="F57" s="727"/>
      <c r="G57" s="219"/>
      <c r="H57" s="175"/>
      <c r="I57" s="175"/>
      <c r="J57" s="175"/>
      <c r="K57" s="1031"/>
    </row>
    <row r="58" spans="1:15" s="117" customFormat="1" ht="12" customHeight="1" x14ac:dyDescent="0.2">
      <c r="A58" s="394" t="s">
        <v>185</v>
      </c>
      <c r="B58" s="434">
        <v>0.44400000000000001</v>
      </c>
      <c r="C58" s="434">
        <v>0.33100000000000002</v>
      </c>
      <c r="D58" s="434">
        <v>0.33700000000000002</v>
      </c>
      <c r="E58" s="575">
        <v>0.3</v>
      </c>
      <c r="F58" s="1150"/>
      <c r="G58" s="576">
        <v>0.48299999999999998</v>
      </c>
      <c r="H58" s="434">
        <v>0.40200000000000002</v>
      </c>
      <c r="I58" s="434">
        <v>0.36199999999999999</v>
      </c>
      <c r="J58" s="434">
        <v>0.33800000000000002</v>
      </c>
      <c r="K58" s="1032">
        <v>0.49199999999999999</v>
      </c>
    </row>
    <row r="59" spans="1:15" s="160" customFormat="1" ht="12" customHeight="1" x14ac:dyDescent="0.2">
      <c r="A59" s="1189" t="s">
        <v>244</v>
      </c>
      <c r="B59" s="580">
        <v>852</v>
      </c>
      <c r="C59" s="580">
        <v>1284</v>
      </c>
      <c r="D59" s="580">
        <v>1511</v>
      </c>
      <c r="E59" s="581">
        <v>1552</v>
      </c>
      <c r="F59" s="1151"/>
      <c r="G59" s="582">
        <v>817</v>
      </c>
      <c r="H59" s="580">
        <v>1111</v>
      </c>
      <c r="I59" s="580">
        <v>1445</v>
      </c>
      <c r="J59" s="580">
        <v>1533</v>
      </c>
      <c r="K59" s="1156">
        <v>795</v>
      </c>
    </row>
    <row r="60" spans="1:15" s="118" customFormat="1" ht="8.1" customHeight="1" x14ac:dyDescent="0.2">
      <c r="A60" s="601"/>
      <c r="B60" s="562"/>
      <c r="C60" s="562"/>
      <c r="D60" s="562"/>
      <c r="E60" s="562"/>
      <c r="F60" s="562"/>
      <c r="G60" s="562"/>
      <c r="H60" s="562"/>
      <c r="I60" s="583"/>
      <c r="J60" s="160"/>
      <c r="K60" s="160"/>
    </row>
    <row r="61" spans="1:15" s="118" customFormat="1" ht="12.75" customHeight="1" x14ac:dyDescent="0.2">
      <c r="A61" s="1253" t="s">
        <v>216</v>
      </c>
      <c r="B61" s="1253"/>
      <c r="C61" s="1253"/>
      <c r="D61" s="1253"/>
      <c r="E61" s="1253"/>
      <c r="F61" s="1131"/>
      <c r="G61" s="602"/>
      <c r="H61" s="602"/>
      <c r="I61" s="602"/>
      <c r="J61" s="160"/>
      <c r="K61" s="160"/>
    </row>
    <row r="62" spans="1:15" s="183" customFormat="1" ht="3.75" customHeight="1" thickBot="1" x14ac:dyDescent="0.25">
      <c r="A62" s="180"/>
      <c r="B62" s="181"/>
      <c r="C62" s="181"/>
      <c r="D62" s="181"/>
      <c r="E62" s="182"/>
      <c r="F62" s="182"/>
      <c r="G62" s="181"/>
      <c r="H62" s="181"/>
      <c r="I62" s="182"/>
      <c r="J62" s="182"/>
      <c r="K62" s="182"/>
    </row>
    <row r="63" spans="1:15" ht="15.75" thickTop="1" x14ac:dyDescent="0.2">
      <c r="A63" s="505" t="s">
        <v>239</v>
      </c>
      <c r="B63" s="584"/>
      <c r="C63" s="584"/>
      <c r="D63" s="584"/>
      <c r="E63" s="584"/>
      <c r="F63" s="584"/>
      <c r="G63" s="584"/>
      <c r="H63" s="584"/>
      <c r="I63" s="585"/>
      <c r="J63" s="102"/>
    </row>
    <row r="64" spans="1:15" x14ac:dyDescent="0.2">
      <c r="A64" s="1239"/>
      <c r="B64" s="1239"/>
      <c r="C64" s="1239"/>
      <c r="D64" s="1239"/>
      <c r="E64" s="1239"/>
      <c r="F64" s="1239"/>
      <c r="G64" s="1239"/>
      <c r="H64" s="1239"/>
      <c r="I64" s="1239"/>
      <c r="J64" s="1239"/>
    </row>
    <row r="65" spans="2:10" x14ac:dyDescent="0.2">
      <c r="B65" s="179"/>
      <c r="C65" s="179"/>
      <c r="D65" s="179"/>
      <c r="E65" s="179"/>
      <c r="F65" s="179"/>
      <c r="G65" s="179"/>
      <c r="H65" s="179"/>
      <c r="I65" s="179"/>
      <c r="J65" s="208"/>
    </row>
  </sheetData>
  <mergeCells count="15">
    <mergeCell ref="G8:L8"/>
    <mergeCell ref="G40:K40"/>
    <mergeCell ref="A64:J64"/>
    <mergeCell ref="A61:E61"/>
    <mergeCell ref="A5:E5"/>
    <mergeCell ref="A37:E37"/>
    <mergeCell ref="A38:J38"/>
    <mergeCell ref="A6:J6"/>
    <mergeCell ref="B8:E8"/>
    <mergeCell ref="B40:E40"/>
    <mergeCell ref="H7:J7"/>
    <mergeCell ref="B39:E39"/>
    <mergeCell ref="G39:I39"/>
    <mergeCell ref="B7:E7"/>
    <mergeCell ref="A34:K34"/>
  </mergeCells>
  <printOptions horizontalCentered="1"/>
  <pageMargins left="0" right="0" top="0" bottom="0" header="0.3" footer="0"/>
  <pageSetup scale="93"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Q57"/>
  <sheetViews>
    <sheetView showGridLines="0" view="pageBreakPreview" zoomScaleNormal="100" zoomScaleSheetLayoutView="100" workbookViewId="0"/>
  </sheetViews>
  <sheetFormatPr defaultColWidth="11.42578125" defaultRowHeight="15" x14ac:dyDescent="0.2"/>
  <cols>
    <col min="1" max="1" width="39.42578125" style="8" customWidth="1"/>
    <col min="2" max="2" width="10" style="52" customWidth="1"/>
    <col min="3" max="3" width="10" style="7" customWidth="1"/>
    <col min="4" max="4" width="10" style="37" customWidth="1"/>
    <col min="5" max="5" width="10" style="7" customWidth="1"/>
    <col min="6" max="6" width="1.28515625" style="7" customWidth="1"/>
    <col min="7" max="8" width="10" style="7" customWidth="1"/>
    <col min="9" max="9" width="10" style="52" customWidth="1"/>
    <col min="10" max="10" width="10" style="102" customWidth="1"/>
    <col min="11" max="11" width="10" style="95" customWidth="1"/>
    <col min="12" max="16384" width="11.42578125" style="95"/>
  </cols>
  <sheetData>
    <row r="1" spans="1:11" x14ac:dyDescent="0.2">
      <c r="A1" s="166"/>
      <c r="B1" s="168"/>
      <c r="C1" s="167"/>
      <c r="D1" s="169"/>
      <c r="E1" s="167"/>
      <c r="F1" s="167"/>
      <c r="G1" s="167"/>
    </row>
    <row r="2" spans="1:11" x14ac:dyDescent="0.2">
      <c r="A2" s="166"/>
      <c r="B2" s="168"/>
      <c r="C2" s="167"/>
      <c r="D2" s="169"/>
      <c r="E2" s="167"/>
      <c r="F2" s="167"/>
      <c r="G2" s="167"/>
    </row>
    <row r="3" spans="1:11" x14ac:dyDescent="0.2">
      <c r="A3" s="166"/>
      <c r="B3" s="168"/>
      <c r="C3" s="167"/>
      <c r="D3" s="169"/>
      <c r="E3" s="167"/>
      <c r="F3" s="167"/>
      <c r="G3" s="167"/>
    </row>
    <row r="4" spans="1:11" x14ac:dyDescent="0.2">
      <c r="A4" s="166"/>
      <c r="B4" s="168"/>
      <c r="C4" s="167"/>
      <c r="D4" s="169"/>
      <c r="E4" s="167"/>
      <c r="F4" s="167"/>
      <c r="G4" s="167"/>
    </row>
    <row r="5" spans="1:11" ht="14.1" customHeight="1" x14ac:dyDescent="0.2">
      <c r="A5" s="210" t="s">
        <v>120</v>
      </c>
      <c r="B5" s="210"/>
      <c r="C5" s="210"/>
      <c r="D5" s="210"/>
      <c r="E5" s="210"/>
      <c r="F5" s="210"/>
      <c r="G5" s="210"/>
      <c r="H5" s="694"/>
      <c r="I5" s="223"/>
      <c r="J5" s="164"/>
    </row>
    <row r="6" spans="1:11" ht="13.35" customHeight="1" x14ac:dyDescent="0.2">
      <c r="A6" s="1257" t="s">
        <v>161</v>
      </c>
      <c r="B6" s="1257"/>
      <c r="C6" s="1257"/>
      <c r="D6" s="1257"/>
      <c r="E6" s="1257"/>
      <c r="F6" s="1257"/>
      <c r="G6" s="1257"/>
      <c r="H6" s="1257"/>
      <c r="I6" s="1257"/>
      <c r="J6" s="12"/>
    </row>
    <row r="7" spans="1:11" ht="13.35" customHeight="1" x14ac:dyDescent="0.2">
      <c r="A7" s="705"/>
      <c r="B7" s="1256" t="s">
        <v>186</v>
      </c>
      <c r="C7" s="1256"/>
      <c r="D7" s="1256"/>
      <c r="E7" s="1256"/>
      <c r="F7" s="1134"/>
      <c r="G7" s="1116"/>
      <c r="H7" s="1255"/>
      <c r="I7" s="1255"/>
      <c r="J7" s="12"/>
    </row>
    <row r="8" spans="1:11" ht="12" customHeight="1" x14ac:dyDescent="0.2">
      <c r="A8" s="543" t="s">
        <v>1</v>
      </c>
      <c r="B8" s="1252"/>
      <c r="C8" s="1252"/>
      <c r="D8" s="1252"/>
      <c r="E8" s="1252"/>
      <c r="F8" s="1133"/>
      <c r="G8" s="1252" t="s">
        <v>11</v>
      </c>
      <c r="H8" s="1252"/>
      <c r="I8" s="1252"/>
      <c r="J8" s="1252"/>
      <c r="K8" s="1252"/>
    </row>
    <row r="9" spans="1:11" ht="13.35" customHeight="1" x14ac:dyDescent="0.2">
      <c r="A9" s="414" t="s">
        <v>9</v>
      </c>
      <c r="B9" s="951">
        <v>43008</v>
      </c>
      <c r="C9" s="951">
        <v>43100</v>
      </c>
      <c r="D9" s="951">
        <v>43190</v>
      </c>
      <c r="E9" s="953">
        <v>43281</v>
      </c>
      <c r="F9" s="968"/>
      <c r="G9" s="953">
        <v>43373</v>
      </c>
      <c r="H9" s="951">
        <v>43465</v>
      </c>
      <c r="I9" s="953">
        <v>43555</v>
      </c>
      <c r="J9" s="953">
        <v>43646</v>
      </c>
      <c r="K9" s="950">
        <v>43738</v>
      </c>
    </row>
    <row r="10" spans="1:11" s="11" customFormat="1" ht="3.75" customHeight="1" x14ac:dyDescent="0.2">
      <c r="A10" s="132"/>
      <c r="B10" s="60"/>
      <c r="C10" s="60"/>
      <c r="D10" s="60"/>
      <c r="E10" s="41"/>
      <c r="F10" s="176"/>
      <c r="G10" s="41"/>
      <c r="H10" s="60"/>
      <c r="I10" s="41"/>
      <c r="J10" s="41"/>
      <c r="K10" s="1043"/>
    </row>
    <row r="11" spans="1:11" s="87" customFormat="1" ht="3.75" customHeight="1" x14ac:dyDescent="0.2">
      <c r="A11" s="134"/>
      <c r="B11" s="97"/>
      <c r="C11" s="97"/>
      <c r="D11" s="97"/>
      <c r="E11" s="225"/>
      <c r="F11" s="603"/>
      <c r="G11" s="547"/>
      <c r="H11" s="225"/>
      <c r="I11" s="225"/>
      <c r="J11" s="225"/>
      <c r="K11" s="1038"/>
    </row>
    <row r="12" spans="1:11" ht="13.35" customHeight="1" x14ac:dyDescent="0.2">
      <c r="A12" s="417" t="s">
        <v>4</v>
      </c>
      <c r="B12" s="196"/>
      <c r="C12" s="196"/>
      <c r="D12" s="196"/>
      <c r="E12" s="604"/>
      <c r="F12" s="590"/>
      <c r="G12" s="550"/>
      <c r="H12" s="604"/>
      <c r="I12" s="604"/>
      <c r="J12" s="604"/>
      <c r="K12" s="1039"/>
    </row>
    <row r="13" spans="1:11" s="117" customFormat="1" ht="13.35" customHeight="1" x14ac:dyDescent="0.2">
      <c r="A13" s="423" t="s">
        <v>128</v>
      </c>
      <c r="B13" s="419">
        <v>1418</v>
      </c>
      <c r="C13" s="419">
        <v>1458</v>
      </c>
      <c r="D13" s="419">
        <v>1429</v>
      </c>
      <c r="E13" s="419">
        <v>1529</v>
      </c>
      <c r="F13" s="573"/>
      <c r="G13" s="605">
        <v>1517</v>
      </c>
      <c r="H13" s="419">
        <v>1414</v>
      </c>
      <c r="I13" s="419">
        <v>1334</v>
      </c>
      <c r="J13" s="419">
        <v>1516</v>
      </c>
      <c r="K13" s="1044">
        <v>1533</v>
      </c>
    </row>
    <row r="14" spans="1:11" s="118" customFormat="1" ht="13.35" customHeight="1" x14ac:dyDescent="0.2">
      <c r="A14" s="420" t="s">
        <v>129</v>
      </c>
      <c r="B14" s="421">
        <v>187</v>
      </c>
      <c r="C14" s="421">
        <v>222</v>
      </c>
      <c r="D14" s="421">
        <v>190</v>
      </c>
      <c r="E14" s="421">
        <v>138</v>
      </c>
      <c r="F14" s="555"/>
      <c r="G14" s="606">
        <v>127</v>
      </c>
      <c r="H14" s="421">
        <v>259</v>
      </c>
      <c r="I14" s="421">
        <v>176</v>
      </c>
      <c r="J14" s="421">
        <v>200</v>
      </c>
      <c r="K14" s="1045">
        <v>286</v>
      </c>
    </row>
    <row r="15" spans="1:11" s="117" customFormat="1" ht="13.35" customHeight="1" x14ac:dyDescent="0.2">
      <c r="A15" s="418" t="s">
        <v>183</v>
      </c>
      <c r="B15" s="422">
        <v>1605</v>
      </c>
      <c r="C15" s="422">
        <v>1680</v>
      </c>
      <c r="D15" s="422">
        <v>1619</v>
      </c>
      <c r="E15" s="422">
        <v>1667</v>
      </c>
      <c r="F15" s="579"/>
      <c r="G15" s="607">
        <v>1644</v>
      </c>
      <c r="H15" s="422">
        <v>1673</v>
      </c>
      <c r="I15" s="422">
        <v>1510</v>
      </c>
      <c r="J15" s="422">
        <v>1716</v>
      </c>
      <c r="K15" s="1046">
        <v>1819</v>
      </c>
    </row>
    <row r="16" spans="1:11" s="87" customFormat="1" ht="3.75" customHeight="1" thickBot="1" x14ac:dyDescent="0.25">
      <c r="A16" s="136"/>
      <c r="B16" s="4"/>
      <c r="C16" s="4"/>
      <c r="D16" s="4"/>
      <c r="E16" s="4"/>
      <c r="F16" s="211"/>
      <c r="G16" s="216"/>
      <c r="H16" s="4"/>
      <c r="I16" s="4"/>
      <c r="J16" s="4"/>
      <c r="K16" s="92"/>
    </row>
    <row r="17" spans="1:17" ht="7.5" customHeight="1" thickTop="1" x14ac:dyDescent="0.2">
      <c r="A17" s="417"/>
      <c r="B17" s="24"/>
      <c r="C17" s="24"/>
      <c r="D17" s="24"/>
      <c r="E17" s="24"/>
      <c r="F17" s="212"/>
      <c r="G17" s="217"/>
      <c r="H17" s="24"/>
      <c r="I17" s="24"/>
      <c r="J17" s="24"/>
      <c r="K17" s="1025"/>
    </row>
    <row r="18" spans="1:17" ht="13.35" customHeight="1" x14ac:dyDescent="0.2">
      <c r="A18" s="417" t="s">
        <v>29</v>
      </c>
      <c r="B18" s="25"/>
      <c r="C18" s="25"/>
      <c r="D18" s="25"/>
      <c r="E18" s="25"/>
      <c r="F18" s="213"/>
      <c r="G18" s="218"/>
      <c r="H18" s="25"/>
      <c r="I18" s="25"/>
      <c r="J18" s="25"/>
      <c r="K18" s="1026"/>
    </row>
    <row r="19" spans="1:17" s="117" customFormat="1" ht="13.35" customHeight="1" x14ac:dyDescent="0.2">
      <c r="A19" s="423" t="s">
        <v>63</v>
      </c>
      <c r="B19" s="424">
        <v>1012</v>
      </c>
      <c r="C19" s="424">
        <v>1167</v>
      </c>
      <c r="D19" s="424">
        <v>1054</v>
      </c>
      <c r="E19" s="534">
        <v>1070</v>
      </c>
      <c r="F19" s="555"/>
      <c r="G19" s="566">
        <v>991</v>
      </c>
      <c r="H19" s="424">
        <v>1025</v>
      </c>
      <c r="I19" s="425">
        <v>921</v>
      </c>
      <c r="J19" s="425">
        <v>1131</v>
      </c>
      <c r="K19" s="1047">
        <v>1072</v>
      </c>
    </row>
    <row r="20" spans="1:17" s="117" customFormat="1" ht="13.35" customHeight="1" x14ac:dyDescent="0.2">
      <c r="A20" s="426" t="s">
        <v>12</v>
      </c>
      <c r="B20" s="421">
        <v>26</v>
      </c>
      <c r="C20" s="421">
        <v>29</v>
      </c>
      <c r="D20" s="421">
        <v>30</v>
      </c>
      <c r="E20" s="421">
        <v>28</v>
      </c>
      <c r="F20" s="555"/>
      <c r="G20" s="606">
        <v>25</v>
      </c>
      <c r="H20" s="421">
        <v>26</v>
      </c>
      <c r="I20" s="421">
        <v>22</v>
      </c>
      <c r="J20" s="421">
        <v>12</v>
      </c>
      <c r="K20" s="1045">
        <v>33</v>
      </c>
    </row>
    <row r="21" spans="1:17" s="117" customFormat="1" ht="13.35" customHeight="1" x14ac:dyDescent="0.2">
      <c r="A21" s="427" t="s">
        <v>56</v>
      </c>
      <c r="B21" s="425">
        <v>1038</v>
      </c>
      <c r="C21" s="425">
        <v>1196</v>
      </c>
      <c r="D21" s="425">
        <v>1084</v>
      </c>
      <c r="E21" s="425">
        <v>1098</v>
      </c>
      <c r="F21" s="555"/>
      <c r="G21" s="609">
        <v>1016</v>
      </c>
      <c r="H21" s="425">
        <v>1051</v>
      </c>
      <c r="I21" s="425">
        <v>943</v>
      </c>
      <c r="J21" s="425">
        <v>1143</v>
      </c>
      <c r="K21" s="1047">
        <v>1105</v>
      </c>
    </row>
    <row r="22" spans="1:17" s="117" customFormat="1" ht="13.35" customHeight="1" x14ac:dyDescent="0.2">
      <c r="A22" s="428" t="s">
        <v>184</v>
      </c>
      <c r="B22" s="429">
        <v>567</v>
      </c>
      <c r="C22" s="429">
        <v>484</v>
      </c>
      <c r="D22" s="429">
        <v>535</v>
      </c>
      <c r="E22" s="429">
        <v>569</v>
      </c>
      <c r="F22" s="579"/>
      <c r="G22" s="610">
        <v>628</v>
      </c>
      <c r="H22" s="429">
        <v>622</v>
      </c>
      <c r="I22" s="429">
        <v>567</v>
      </c>
      <c r="J22" s="429">
        <v>573</v>
      </c>
      <c r="K22" s="1048">
        <v>714</v>
      </c>
      <c r="Q22" s="120"/>
    </row>
    <row r="23" spans="1:17" ht="3.75" customHeight="1" thickBot="1" x14ac:dyDescent="0.25">
      <c r="A23" s="136"/>
      <c r="B23" s="4"/>
      <c r="C23" s="4"/>
      <c r="D23" s="4"/>
      <c r="E23" s="4"/>
      <c r="F23" s="211"/>
      <c r="G23" s="216"/>
      <c r="H23" s="4"/>
      <c r="I23" s="4"/>
      <c r="J23" s="4"/>
      <c r="K23" s="92"/>
    </row>
    <row r="24" spans="1:17" ht="7.5" customHeight="1" thickTop="1" x14ac:dyDescent="0.2">
      <c r="A24" s="430"/>
      <c r="B24" s="50"/>
      <c r="C24" s="50"/>
      <c r="D24" s="50"/>
      <c r="E24" s="175"/>
      <c r="F24" s="214"/>
      <c r="G24" s="219"/>
      <c r="H24" s="175"/>
      <c r="I24" s="175"/>
      <c r="J24" s="175"/>
      <c r="K24" s="1031"/>
    </row>
    <row r="25" spans="1:17" s="117" customFormat="1" ht="13.35" customHeight="1" x14ac:dyDescent="0.2">
      <c r="A25" s="431" t="s">
        <v>185</v>
      </c>
      <c r="B25" s="434">
        <v>0.35299999999999998</v>
      </c>
      <c r="C25" s="434">
        <v>0.28799999999999998</v>
      </c>
      <c r="D25" s="434">
        <v>0.33</v>
      </c>
      <c r="E25" s="434">
        <v>0.34100000000000003</v>
      </c>
      <c r="F25" s="212"/>
      <c r="G25" s="576">
        <v>0.38200000000000001</v>
      </c>
      <c r="H25" s="434">
        <v>0.372</v>
      </c>
      <c r="I25" s="434">
        <v>0.375</v>
      </c>
      <c r="J25" s="434">
        <v>0.33400000000000002</v>
      </c>
      <c r="K25" s="1032">
        <v>0.39300000000000002</v>
      </c>
    </row>
    <row r="26" spans="1:17" s="124" customFormat="1" ht="12.75" customHeight="1" x14ac:dyDescent="0.2">
      <c r="A26" s="577" t="s">
        <v>245</v>
      </c>
      <c r="B26" s="433">
        <v>554</v>
      </c>
      <c r="C26" s="433">
        <v>645</v>
      </c>
      <c r="D26" s="433">
        <v>596</v>
      </c>
      <c r="E26" s="578">
        <v>589</v>
      </c>
      <c r="F26" s="433"/>
      <c r="G26" s="579">
        <v>579</v>
      </c>
      <c r="H26" s="433">
        <v>561</v>
      </c>
      <c r="I26" s="433">
        <v>482</v>
      </c>
      <c r="J26" s="433">
        <v>606</v>
      </c>
      <c r="K26" s="1033">
        <v>622</v>
      </c>
    </row>
    <row r="27" spans="1:17" ht="3.75" customHeight="1" thickBot="1" x14ac:dyDescent="0.25">
      <c r="A27" s="3"/>
      <c r="B27" s="4"/>
      <c r="C27" s="4"/>
      <c r="D27" s="4"/>
      <c r="E27" s="23"/>
      <c r="F27" s="215"/>
      <c r="G27" s="220"/>
      <c r="H27" s="23"/>
      <c r="I27" s="4"/>
      <c r="J27" s="23"/>
      <c r="K27" s="92"/>
    </row>
    <row r="28" spans="1:17" ht="3.75" customHeight="1" thickTop="1" x14ac:dyDescent="0.2">
      <c r="A28" s="2"/>
      <c r="B28" s="162"/>
      <c r="C28" s="162"/>
      <c r="D28" s="162"/>
      <c r="E28" s="163"/>
      <c r="F28" s="163"/>
      <c r="G28" s="163"/>
      <c r="H28" s="162"/>
      <c r="I28" s="162"/>
      <c r="K28" s="102"/>
    </row>
    <row r="29" spans="1:17" s="102" customFormat="1" x14ac:dyDescent="0.2">
      <c r="A29" s="127"/>
      <c r="B29" s="127"/>
      <c r="C29" s="127"/>
      <c r="D29" s="127"/>
      <c r="E29" s="127"/>
      <c r="F29" s="127"/>
      <c r="G29" s="127"/>
      <c r="H29" s="127"/>
      <c r="I29" s="127"/>
    </row>
    <row r="30" spans="1:17" s="102" customFormat="1" x14ac:dyDescent="0.2">
      <c r="A30" s="210" t="s">
        <v>120</v>
      </c>
      <c r="B30" s="210"/>
      <c r="C30" s="210"/>
      <c r="D30" s="210"/>
      <c r="E30" s="210"/>
      <c r="F30" s="210"/>
      <c r="G30" s="210"/>
      <c r="H30" s="210"/>
      <c r="I30" s="1122"/>
    </row>
    <row r="31" spans="1:17" x14ac:dyDescent="0.2">
      <c r="A31" s="1257" t="s">
        <v>162</v>
      </c>
      <c r="B31" s="1257"/>
      <c r="C31" s="1257"/>
      <c r="D31" s="1257"/>
      <c r="E31" s="1257"/>
      <c r="F31" s="1257"/>
      <c r="G31" s="1257"/>
      <c r="H31" s="1257"/>
      <c r="I31" s="1257"/>
    </row>
    <row r="32" spans="1:17" x14ac:dyDescent="0.2">
      <c r="A32" s="705"/>
      <c r="B32" s="1256" t="s">
        <v>186</v>
      </c>
      <c r="C32" s="1256"/>
      <c r="D32" s="1256"/>
      <c r="E32" s="1256"/>
      <c r="F32" s="1134"/>
      <c r="G32" s="1116"/>
      <c r="H32" s="1255"/>
      <c r="I32" s="1255"/>
    </row>
    <row r="33" spans="1:11" ht="12" customHeight="1" x14ac:dyDescent="0.2">
      <c r="A33" s="543" t="s">
        <v>1</v>
      </c>
      <c r="B33" s="1252"/>
      <c r="C33" s="1252"/>
      <c r="D33" s="1252"/>
      <c r="E33" s="1252"/>
      <c r="F33" s="1133"/>
      <c r="G33" s="1252" t="s">
        <v>11</v>
      </c>
      <c r="H33" s="1252"/>
      <c r="I33" s="1252"/>
      <c r="J33" s="1252"/>
      <c r="K33" s="1252"/>
    </row>
    <row r="34" spans="1:11" x14ac:dyDescent="0.2">
      <c r="A34" s="414" t="s">
        <v>9</v>
      </c>
      <c r="B34" s="951">
        <v>43008</v>
      </c>
      <c r="C34" s="951">
        <v>43100</v>
      </c>
      <c r="D34" s="951">
        <v>43190</v>
      </c>
      <c r="E34" s="953">
        <v>43281</v>
      </c>
      <c r="F34" s="968"/>
      <c r="G34" s="953">
        <v>43373</v>
      </c>
      <c r="H34" s="951">
        <v>43465</v>
      </c>
      <c r="I34" s="953">
        <v>43555</v>
      </c>
      <c r="J34" s="953">
        <v>43646</v>
      </c>
      <c r="K34" s="950">
        <v>43738</v>
      </c>
    </row>
    <row r="35" spans="1:11" ht="3.75" customHeight="1" x14ac:dyDescent="0.2">
      <c r="A35" s="132"/>
      <c r="B35" s="60"/>
      <c r="C35" s="60"/>
      <c r="D35" s="60"/>
      <c r="E35" s="41"/>
      <c r="F35" s="176"/>
      <c r="G35" s="41"/>
      <c r="H35" s="60"/>
      <c r="I35" s="41"/>
      <c r="J35" s="41"/>
      <c r="K35" s="1043"/>
    </row>
    <row r="36" spans="1:11" ht="3.75" customHeight="1" x14ac:dyDescent="0.2">
      <c r="A36" s="134"/>
      <c r="B36" s="97"/>
      <c r="C36" s="97"/>
      <c r="D36" s="97"/>
      <c r="E36" s="225"/>
      <c r="F36" s="603"/>
      <c r="G36" s="547"/>
      <c r="H36" s="225"/>
      <c r="I36" s="225"/>
      <c r="J36" s="225"/>
      <c r="K36" s="1038"/>
    </row>
    <row r="37" spans="1:11" x14ac:dyDescent="0.2">
      <c r="A37" s="417" t="s">
        <v>4</v>
      </c>
      <c r="B37" s="196"/>
      <c r="C37" s="196"/>
      <c r="D37" s="196"/>
      <c r="E37" s="604"/>
      <c r="F37" s="590"/>
      <c r="G37" s="550"/>
      <c r="H37" s="604"/>
      <c r="I37" s="604"/>
      <c r="J37" s="604"/>
      <c r="K37" s="1039"/>
    </row>
    <row r="38" spans="1:11" x14ac:dyDescent="0.2">
      <c r="A38" s="423" t="s">
        <v>130</v>
      </c>
      <c r="B38" s="419">
        <v>1697</v>
      </c>
      <c r="C38" s="419">
        <v>1613</v>
      </c>
      <c r="D38" s="419">
        <v>1336</v>
      </c>
      <c r="E38" s="419">
        <v>1346</v>
      </c>
      <c r="F38" s="573"/>
      <c r="G38" s="605">
        <v>1694</v>
      </c>
      <c r="H38" s="419">
        <v>2085</v>
      </c>
      <c r="I38" s="419">
        <v>1506</v>
      </c>
      <c r="J38" s="419">
        <v>1527</v>
      </c>
      <c r="K38" s="1044">
        <v>1375</v>
      </c>
    </row>
    <row r="39" spans="1:11" x14ac:dyDescent="0.2">
      <c r="A39" s="504" t="s">
        <v>131</v>
      </c>
      <c r="B39" s="611">
        <v>1308</v>
      </c>
      <c r="C39" s="611">
        <v>1758</v>
      </c>
      <c r="D39" s="611">
        <v>1498</v>
      </c>
      <c r="E39" s="611">
        <v>1528</v>
      </c>
      <c r="F39" s="555"/>
      <c r="G39" s="612">
        <v>1591</v>
      </c>
      <c r="H39" s="611">
        <v>1827</v>
      </c>
      <c r="I39" s="611">
        <v>1613</v>
      </c>
      <c r="J39" s="611">
        <v>1310</v>
      </c>
      <c r="K39" s="1049">
        <v>1461</v>
      </c>
    </row>
    <row r="40" spans="1:11" x14ac:dyDescent="0.2">
      <c r="A40" s="423" t="s">
        <v>132</v>
      </c>
      <c r="B40" s="534">
        <v>455</v>
      </c>
      <c r="C40" s="534">
        <v>682</v>
      </c>
      <c r="D40" s="534">
        <v>404</v>
      </c>
      <c r="E40" s="534">
        <v>432</v>
      </c>
      <c r="F40" s="555"/>
      <c r="G40" s="566">
        <v>435</v>
      </c>
      <c r="H40" s="534">
        <v>564</v>
      </c>
      <c r="I40" s="534">
        <v>399</v>
      </c>
      <c r="J40" s="534">
        <v>552</v>
      </c>
      <c r="K40" s="1027">
        <v>497</v>
      </c>
    </row>
    <row r="41" spans="1:11" x14ac:dyDescent="0.2">
      <c r="A41" s="428" t="s">
        <v>183</v>
      </c>
      <c r="B41" s="429">
        <v>3460</v>
      </c>
      <c r="C41" s="429">
        <v>4053</v>
      </c>
      <c r="D41" s="429">
        <v>3238</v>
      </c>
      <c r="E41" s="429">
        <v>3306</v>
      </c>
      <c r="F41" s="579"/>
      <c r="G41" s="610">
        <v>3720</v>
      </c>
      <c r="H41" s="429">
        <v>4476</v>
      </c>
      <c r="I41" s="429">
        <v>3518</v>
      </c>
      <c r="J41" s="429">
        <v>3389</v>
      </c>
      <c r="K41" s="1048">
        <v>3333</v>
      </c>
    </row>
    <row r="42" spans="1:11" ht="3.75" customHeight="1" thickBot="1" x14ac:dyDescent="0.25">
      <c r="A42" s="136"/>
      <c r="B42" s="4"/>
      <c r="C42" s="4"/>
      <c r="D42" s="4"/>
      <c r="E42" s="4"/>
      <c r="F42" s="211"/>
      <c r="G42" s="216"/>
      <c r="H42" s="4"/>
      <c r="I42" s="4"/>
      <c r="J42" s="4"/>
      <c r="K42" s="92"/>
    </row>
    <row r="43" spans="1:11" ht="7.5" customHeight="1" thickTop="1" x14ac:dyDescent="0.2">
      <c r="A43" s="417"/>
      <c r="B43" s="24"/>
      <c r="C43" s="24"/>
      <c r="D43" s="24"/>
      <c r="E43" s="24"/>
      <c r="F43" s="212"/>
      <c r="G43" s="217"/>
      <c r="H43" s="24"/>
      <c r="I43" s="24"/>
      <c r="J43" s="24"/>
      <c r="K43" s="1025"/>
    </row>
    <row r="44" spans="1:11" x14ac:dyDescent="0.2">
      <c r="A44" s="417" t="s">
        <v>29</v>
      </c>
      <c r="B44" s="25"/>
      <c r="C44" s="25"/>
      <c r="D44" s="25"/>
      <c r="E44" s="25"/>
      <c r="F44" s="213"/>
      <c r="G44" s="218"/>
      <c r="H44" s="25"/>
      <c r="I44" s="25"/>
      <c r="J44" s="25"/>
      <c r="K44" s="1026"/>
    </row>
    <row r="45" spans="1:11" x14ac:dyDescent="0.2">
      <c r="A45" s="423" t="s">
        <v>63</v>
      </c>
      <c r="B45" s="424">
        <v>2800</v>
      </c>
      <c r="C45" s="424">
        <v>3438</v>
      </c>
      <c r="D45" s="424">
        <v>2778</v>
      </c>
      <c r="E45" s="534">
        <v>2893</v>
      </c>
      <c r="F45" s="555"/>
      <c r="G45" s="566">
        <v>3104</v>
      </c>
      <c r="H45" s="424">
        <v>3623</v>
      </c>
      <c r="I45" s="425">
        <v>2919</v>
      </c>
      <c r="J45" s="425">
        <v>2918</v>
      </c>
      <c r="K45" s="1047">
        <v>2706</v>
      </c>
    </row>
    <row r="46" spans="1:11" x14ac:dyDescent="0.2">
      <c r="A46" s="426" t="s">
        <v>12</v>
      </c>
      <c r="B46" s="421">
        <v>82</v>
      </c>
      <c r="C46" s="421">
        <v>99</v>
      </c>
      <c r="D46" s="421">
        <v>77</v>
      </c>
      <c r="E46" s="421">
        <v>75</v>
      </c>
      <c r="F46" s="555"/>
      <c r="G46" s="606">
        <v>40</v>
      </c>
      <c r="H46" s="421">
        <v>42</v>
      </c>
      <c r="I46" s="421">
        <v>52</v>
      </c>
      <c r="J46" s="421">
        <v>31</v>
      </c>
      <c r="K46" s="1045">
        <v>39</v>
      </c>
    </row>
    <row r="47" spans="1:11" x14ac:dyDescent="0.2">
      <c r="A47" s="597" t="s">
        <v>56</v>
      </c>
      <c r="B47" s="425">
        <v>2882</v>
      </c>
      <c r="C47" s="425">
        <v>3537</v>
      </c>
      <c r="D47" s="425">
        <v>2855</v>
      </c>
      <c r="E47" s="425">
        <v>2968</v>
      </c>
      <c r="F47" s="555"/>
      <c r="G47" s="609">
        <v>3144</v>
      </c>
      <c r="H47" s="425">
        <v>3665</v>
      </c>
      <c r="I47" s="425">
        <v>2971</v>
      </c>
      <c r="J47" s="425">
        <v>2949</v>
      </c>
      <c r="K47" s="1047">
        <v>2745</v>
      </c>
    </row>
    <row r="48" spans="1:11" x14ac:dyDescent="0.2">
      <c r="A48" s="428" t="s">
        <v>184</v>
      </c>
      <c r="B48" s="429">
        <v>578</v>
      </c>
      <c r="C48" s="429">
        <v>516</v>
      </c>
      <c r="D48" s="429">
        <v>383</v>
      </c>
      <c r="E48" s="429">
        <v>338</v>
      </c>
      <c r="F48" s="579"/>
      <c r="G48" s="610">
        <v>576</v>
      </c>
      <c r="H48" s="429">
        <v>811</v>
      </c>
      <c r="I48" s="429">
        <v>547</v>
      </c>
      <c r="J48" s="429">
        <v>440</v>
      </c>
      <c r="K48" s="1048">
        <v>588</v>
      </c>
    </row>
    <row r="49" spans="1:11" ht="3.75" customHeight="1" thickBot="1" x14ac:dyDescent="0.25">
      <c r="A49" s="136"/>
      <c r="B49" s="4"/>
      <c r="C49" s="4"/>
      <c r="D49" s="4"/>
      <c r="E49" s="4"/>
      <c r="F49" s="211"/>
      <c r="G49" s="216"/>
      <c r="H49" s="4"/>
      <c r="I49" s="4"/>
      <c r="J49" s="4"/>
      <c r="K49" s="92"/>
    </row>
    <row r="50" spans="1:11" ht="7.5" customHeight="1" thickTop="1" x14ac:dyDescent="0.2">
      <c r="A50" s="430"/>
      <c r="B50" s="50"/>
      <c r="C50" s="50"/>
      <c r="D50" s="50"/>
      <c r="E50" s="175"/>
      <c r="F50" s="214"/>
      <c r="G50" s="219"/>
      <c r="H50" s="175"/>
      <c r="I50" s="175"/>
      <c r="J50" s="175"/>
      <c r="K50" s="1031"/>
    </row>
    <row r="51" spans="1:11" ht="12.75" customHeight="1" x14ac:dyDescent="0.2">
      <c r="A51" s="431" t="s">
        <v>185</v>
      </c>
      <c r="B51" s="434">
        <v>0.16700000000000001</v>
      </c>
      <c r="C51" s="434">
        <v>0.127</v>
      </c>
      <c r="D51" s="434">
        <v>0.11799999999999999</v>
      </c>
      <c r="E51" s="434">
        <v>0.10199999999999999</v>
      </c>
      <c r="F51" s="212"/>
      <c r="G51" s="576">
        <v>0.155</v>
      </c>
      <c r="H51" s="434">
        <v>0.18099999999999999</v>
      </c>
      <c r="I51" s="434">
        <v>0.155</v>
      </c>
      <c r="J51" s="434">
        <v>0.13</v>
      </c>
      <c r="K51" s="1032">
        <v>0.17599999999999999</v>
      </c>
    </row>
    <row r="52" spans="1:11" s="124" customFormat="1" ht="12.75" customHeight="1" x14ac:dyDescent="0.2">
      <c r="A52" s="577" t="s">
        <v>246</v>
      </c>
      <c r="B52" s="433">
        <v>1656</v>
      </c>
      <c r="C52" s="433">
        <v>2101</v>
      </c>
      <c r="D52" s="433">
        <v>1574</v>
      </c>
      <c r="E52" s="578">
        <v>1729</v>
      </c>
      <c r="F52" s="433"/>
      <c r="G52" s="579">
        <v>1909</v>
      </c>
      <c r="H52" s="433">
        <v>2238</v>
      </c>
      <c r="I52" s="433">
        <v>1746</v>
      </c>
      <c r="J52" s="433">
        <v>1626</v>
      </c>
      <c r="K52" s="1033">
        <v>1618</v>
      </c>
    </row>
    <row r="53" spans="1:11" ht="3.75" customHeight="1" thickBot="1" x14ac:dyDescent="0.25">
      <c r="A53" s="3"/>
      <c r="B53" s="4"/>
      <c r="C53" s="4"/>
      <c r="D53" s="4"/>
      <c r="E53" s="23"/>
      <c r="F53" s="215"/>
      <c r="G53" s="220"/>
      <c r="H53" s="4"/>
      <c r="I53" s="4"/>
      <c r="J53" s="23"/>
      <c r="K53" s="92"/>
    </row>
    <row r="54" spans="1:11" ht="3.75" customHeight="1" thickTop="1" x14ac:dyDescent="0.2">
      <c r="A54" s="1258"/>
      <c r="B54" s="1258"/>
      <c r="C54" s="1258"/>
      <c r="D54" s="1258"/>
      <c r="E54" s="1258"/>
      <c r="F54" s="1259"/>
      <c r="G54" s="1259"/>
      <c r="H54" s="1135"/>
      <c r="I54" s="1117"/>
      <c r="K54" s="102"/>
    </row>
    <row r="55" spans="1:11" x14ac:dyDescent="0.2">
      <c r="A55" s="1259" t="s">
        <v>239</v>
      </c>
      <c r="B55" s="1259"/>
      <c r="C55" s="1259"/>
      <c r="D55" s="1259"/>
      <c r="E55" s="1259"/>
      <c r="F55" s="1259"/>
      <c r="G55" s="1259"/>
      <c r="H55" s="1259"/>
      <c r="I55" s="1259"/>
    </row>
    <row r="56" spans="1:11" x14ac:dyDescent="0.2">
      <c r="A56" s="1239"/>
      <c r="B56" s="1239"/>
      <c r="C56" s="1239"/>
      <c r="D56" s="1239"/>
      <c r="E56" s="1239"/>
      <c r="F56" s="1239"/>
      <c r="G56" s="1239"/>
      <c r="H56" s="1239"/>
      <c r="I56" s="1239"/>
    </row>
    <row r="57" spans="1:11" x14ac:dyDescent="0.2">
      <c r="K57" s="1229"/>
    </row>
  </sheetData>
  <mergeCells count="13">
    <mergeCell ref="A56:I56"/>
    <mergeCell ref="A6:I6"/>
    <mergeCell ref="A54:G54"/>
    <mergeCell ref="A55:I55"/>
    <mergeCell ref="A31:I31"/>
    <mergeCell ref="B8:E8"/>
    <mergeCell ref="B33:E33"/>
    <mergeCell ref="H7:I7"/>
    <mergeCell ref="B32:E32"/>
    <mergeCell ref="H32:I32"/>
    <mergeCell ref="B7:E7"/>
    <mergeCell ref="G33:K33"/>
    <mergeCell ref="G8:K8"/>
  </mergeCells>
  <printOptions horizontalCentered="1"/>
  <pageMargins left="0.25" right="0.25" top="0.25" bottom="0.25" header="0.3" footer="0.3"/>
  <pageSetup scale="92"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5:K64"/>
  <sheetViews>
    <sheetView showGridLines="0" view="pageBreakPreview" zoomScaleNormal="100" zoomScaleSheetLayoutView="100" workbookViewId="0"/>
  </sheetViews>
  <sheetFormatPr defaultColWidth="11.42578125" defaultRowHeight="12.75" x14ac:dyDescent="0.2"/>
  <cols>
    <col min="1" max="1" width="39.7109375" style="99" customWidth="1"/>
    <col min="2" max="2" width="12.28515625" style="53" customWidth="1"/>
    <col min="3" max="3" width="12.28515625" style="54" customWidth="1"/>
    <col min="4" max="4" width="1.28515625" style="54" customWidth="1"/>
    <col min="5" max="5" width="12.28515625" style="54" customWidth="1"/>
    <col min="6" max="8" width="12.28515625" style="53" customWidth="1"/>
    <col min="9" max="9" width="12.28515625" style="54" customWidth="1"/>
    <col min="10" max="10" width="12.28515625" style="99" customWidth="1"/>
    <col min="11" max="16384" width="11.42578125" style="99"/>
  </cols>
  <sheetData>
    <row r="5" spans="1:11" ht="7.35" customHeight="1" x14ac:dyDescent="0.2"/>
    <row r="6" spans="1:11" ht="14.1" customHeight="1" x14ac:dyDescent="0.2">
      <c r="A6" s="171" t="s">
        <v>122</v>
      </c>
      <c r="B6" s="171"/>
      <c r="C6" s="171"/>
      <c r="D6" s="171"/>
      <c r="E6" s="171"/>
      <c r="F6" s="171"/>
      <c r="G6" s="112"/>
      <c r="H6" s="112"/>
    </row>
    <row r="7" spans="1:11" s="54" customFormat="1" ht="13.35" customHeight="1" x14ac:dyDescent="0.2">
      <c r="A7" s="542" t="s">
        <v>193</v>
      </c>
      <c r="B7" s="185"/>
      <c r="C7" s="185"/>
      <c r="D7" s="185"/>
      <c r="E7" s="185"/>
      <c r="F7" s="185"/>
      <c r="G7" s="204"/>
      <c r="H7" s="204"/>
    </row>
    <row r="8" spans="1:11" ht="13.35" customHeight="1" x14ac:dyDescent="0.2">
      <c r="A8" s="98" t="s">
        <v>1</v>
      </c>
      <c r="B8" s="1238"/>
      <c r="C8" s="1238"/>
      <c r="D8" s="1238"/>
      <c r="E8" s="1238"/>
      <c r="F8" s="1238"/>
      <c r="G8" s="1238"/>
      <c r="H8" s="1238"/>
      <c r="I8" s="1238"/>
    </row>
    <row r="9" spans="1:11" s="101" customFormat="1" ht="13.35" customHeight="1" x14ac:dyDescent="0.2">
      <c r="A9" s="375" t="s">
        <v>9</v>
      </c>
      <c r="B9" s="951">
        <v>43008</v>
      </c>
      <c r="C9" s="951">
        <v>43100</v>
      </c>
      <c r="D9" s="951"/>
      <c r="E9" s="951">
        <v>43190</v>
      </c>
      <c r="F9" s="951">
        <v>43281</v>
      </c>
      <c r="G9" s="951">
        <v>43373</v>
      </c>
      <c r="H9" s="951">
        <v>43465</v>
      </c>
      <c r="I9" s="951">
        <v>43555</v>
      </c>
      <c r="J9" s="951">
        <v>43646</v>
      </c>
      <c r="K9" s="954">
        <v>43738</v>
      </c>
    </row>
    <row r="10" spans="1:11" ht="3.75" customHeight="1" x14ac:dyDescent="0.2">
      <c r="A10" s="376"/>
      <c r="B10" s="58"/>
      <c r="C10" s="58"/>
      <c r="D10" s="772"/>
      <c r="E10" s="58"/>
      <c r="F10" s="58"/>
      <c r="G10" s="58"/>
      <c r="H10" s="58"/>
      <c r="I10" s="58"/>
      <c r="J10" s="58"/>
      <c r="K10" s="1050"/>
    </row>
    <row r="11" spans="1:11" ht="3.75" customHeight="1" x14ac:dyDescent="0.2">
      <c r="A11" s="98"/>
      <c r="B11" s="506"/>
      <c r="C11" s="883"/>
      <c r="D11" s="314"/>
      <c r="E11" s="897"/>
      <c r="F11" s="506"/>
      <c r="G11" s="506"/>
      <c r="H11" s="506"/>
      <c r="I11" s="506"/>
      <c r="J11" s="506"/>
      <c r="K11" s="161"/>
    </row>
    <row r="12" spans="1:11" ht="12.75" customHeight="1" x14ac:dyDescent="0.2">
      <c r="A12" s="521" t="s">
        <v>3</v>
      </c>
      <c r="B12" s="506"/>
      <c r="C12" s="884"/>
      <c r="D12" s="314"/>
      <c r="E12" s="898"/>
      <c r="F12" s="506"/>
      <c r="G12" s="506"/>
      <c r="H12" s="506"/>
      <c r="I12" s="506"/>
      <c r="J12" s="506"/>
      <c r="K12" s="161"/>
    </row>
    <row r="13" spans="1:11" s="54" customFormat="1" ht="12.75" customHeight="1" x14ac:dyDescent="0.2">
      <c r="A13" s="613" t="s">
        <v>47</v>
      </c>
      <c r="B13" s="614">
        <v>1363</v>
      </c>
      <c r="C13" s="885">
        <v>1391</v>
      </c>
      <c r="D13" s="620"/>
      <c r="E13" s="899">
        <v>1354</v>
      </c>
      <c r="F13" s="614">
        <v>1254</v>
      </c>
      <c r="G13" s="615">
        <v>1102</v>
      </c>
      <c r="H13" s="615">
        <v>1074</v>
      </c>
      <c r="I13" s="615">
        <v>1067</v>
      </c>
      <c r="J13" s="615">
        <v>1032</v>
      </c>
      <c r="K13" s="1051">
        <v>1013</v>
      </c>
    </row>
    <row r="14" spans="1:11" s="54" customFormat="1" ht="12.75" customHeight="1" x14ac:dyDescent="0.2">
      <c r="A14" s="616" t="s">
        <v>187</v>
      </c>
      <c r="B14" s="617">
        <v>536</v>
      </c>
      <c r="C14" s="886">
        <v>501</v>
      </c>
      <c r="D14" s="388"/>
      <c r="E14" s="900">
        <v>404</v>
      </c>
      <c r="F14" s="617">
        <v>417</v>
      </c>
      <c r="G14" s="617">
        <v>440</v>
      </c>
      <c r="H14" s="617">
        <v>440</v>
      </c>
      <c r="I14" s="617">
        <v>442</v>
      </c>
      <c r="J14" s="617">
        <v>479</v>
      </c>
      <c r="K14" s="1052">
        <v>455</v>
      </c>
    </row>
    <row r="15" spans="1:11" s="54" customFormat="1" ht="12.75" customHeight="1" x14ac:dyDescent="0.2">
      <c r="A15" s="618" t="s">
        <v>60</v>
      </c>
      <c r="B15" s="619">
        <v>200</v>
      </c>
      <c r="C15" s="887">
        <v>323</v>
      </c>
      <c r="D15" s="388"/>
      <c r="E15" s="901">
        <v>267</v>
      </c>
      <c r="F15" s="619">
        <v>280</v>
      </c>
      <c r="G15" s="619">
        <v>291</v>
      </c>
      <c r="H15" s="619">
        <v>329</v>
      </c>
      <c r="I15" s="619">
        <v>209</v>
      </c>
      <c r="J15" s="619">
        <v>246</v>
      </c>
      <c r="K15" s="1053">
        <v>262</v>
      </c>
    </row>
    <row r="16" spans="1:11" s="96" customFormat="1" x14ac:dyDescent="0.2">
      <c r="A16" s="161" t="s">
        <v>7</v>
      </c>
      <c r="B16" s="620">
        <v>2099</v>
      </c>
      <c r="C16" s="578">
        <v>2215</v>
      </c>
      <c r="D16" s="433"/>
      <c r="E16" s="579">
        <v>2025</v>
      </c>
      <c r="F16" s="433">
        <v>1951</v>
      </c>
      <c r="G16" s="433">
        <v>1833</v>
      </c>
      <c r="H16" s="433">
        <v>1843</v>
      </c>
      <c r="I16" s="433">
        <v>1718</v>
      </c>
      <c r="J16" s="433">
        <v>1757</v>
      </c>
      <c r="K16" s="987">
        <v>1730</v>
      </c>
    </row>
    <row r="17" spans="1:11" s="54" customFormat="1" ht="3.75" customHeight="1" thickBot="1" x14ac:dyDescent="0.25">
      <c r="A17" s="57"/>
      <c r="B17" s="621"/>
      <c r="C17" s="888"/>
      <c r="D17" s="878"/>
      <c r="E17" s="902"/>
      <c r="F17" s="621"/>
      <c r="G17" s="621"/>
      <c r="H17" s="621"/>
      <c r="I17" s="55"/>
      <c r="J17" s="55"/>
      <c r="K17" s="56"/>
    </row>
    <row r="18" spans="1:11" s="54" customFormat="1" ht="13.9" customHeight="1" thickTop="1" x14ac:dyDescent="0.2">
      <c r="A18" s="374"/>
      <c r="B18" s="622"/>
      <c r="C18" s="889"/>
      <c r="D18" s="879"/>
      <c r="E18" s="903"/>
      <c r="F18" s="622"/>
      <c r="G18" s="622"/>
      <c r="H18" s="622"/>
      <c r="I18" s="395"/>
      <c r="J18" s="395"/>
      <c r="K18" s="396"/>
    </row>
    <row r="19" spans="1:11" s="54" customFormat="1" ht="12.75" customHeight="1" x14ac:dyDescent="0.2">
      <c r="A19" s="510" t="s">
        <v>8</v>
      </c>
      <c r="B19" s="622"/>
      <c r="C19" s="889"/>
      <c r="D19" s="879"/>
      <c r="E19" s="903"/>
      <c r="F19" s="622"/>
      <c r="G19" s="622"/>
      <c r="H19" s="622"/>
      <c r="I19" s="395"/>
      <c r="J19" s="395"/>
      <c r="K19" s="396"/>
    </row>
    <row r="20" spans="1:11" s="54" customFormat="1" ht="12.75" customHeight="1" x14ac:dyDescent="0.2">
      <c r="A20" s="511" t="s">
        <v>41</v>
      </c>
      <c r="B20" s="386">
        <v>1937</v>
      </c>
      <c r="C20" s="890">
        <v>1936</v>
      </c>
      <c r="D20" s="880"/>
      <c r="E20" s="904">
        <v>1804</v>
      </c>
      <c r="F20" s="623">
        <v>1803</v>
      </c>
      <c r="G20" s="623">
        <v>1746</v>
      </c>
      <c r="H20" s="623">
        <v>1805</v>
      </c>
      <c r="I20" s="405">
        <v>1591</v>
      </c>
      <c r="J20" s="405">
        <v>1694</v>
      </c>
      <c r="K20" s="406">
        <v>1625</v>
      </c>
    </row>
    <row r="21" spans="1:11" s="54" customFormat="1" ht="12.6" customHeight="1" x14ac:dyDescent="0.2">
      <c r="A21" s="512" t="s">
        <v>12</v>
      </c>
      <c r="B21" s="624">
        <v>304</v>
      </c>
      <c r="C21" s="829">
        <v>313</v>
      </c>
      <c r="D21" s="775"/>
      <c r="E21" s="840">
        <v>332</v>
      </c>
      <c r="F21" s="490">
        <v>313</v>
      </c>
      <c r="G21" s="490">
        <v>297</v>
      </c>
      <c r="H21" s="490">
        <v>296</v>
      </c>
      <c r="I21" s="490">
        <v>300</v>
      </c>
      <c r="J21" s="490">
        <v>284</v>
      </c>
      <c r="K21" s="994">
        <v>284</v>
      </c>
    </row>
    <row r="22" spans="1:11" s="54" customFormat="1" x14ac:dyDescent="0.2">
      <c r="A22" s="625" t="s">
        <v>13</v>
      </c>
      <c r="B22" s="619">
        <v>2241</v>
      </c>
      <c r="C22" s="891">
        <v>2249</v>
      </c>
      <c r="D22" s="402"/>
      <c r="E22" s="905">
        <v>2136</v>
      </c>
      <c r="F22" s="626">
        <v>2116</v>
      </c>
      <c r="G22" s="626">
        <v>2043</v>
      </c>
      <c r="H22" s="626">
        <v>2101</v>
      </c>
      <c r="I22" s="626">
        <v>1891</v>
      </c>
      <c r="J22" s="626">
        <v>1978</v>
      </c>
      <c r="K22" s="1054">
        <v>1909</v>
      </c>
    </row>
    <row r="23" spans="1:11" x14ac:dyDescent="0.2">
      <c r="A23" s="627" t="s">
        <v>58</v>
      </c>
      <c r="B23" s="628">
        <v>-142</v>
      </c>
      <c r="C23" s="892">
        <v>-34</v>
      </c>
      <c r="D23" s="407"/>
      <c r="E23" s="906">
        <v>-111</v>
      </c>
      <c r="F23" s="629">
        <v>-165</v>
      </c>
      <c r="G23" s="360">
        <v>-210</v>
      </c>
      <c r="H23" s="360">
        <v>-258</v>
      </c>
      <c r="I23" s="360">
        <v>-173</v>
      </c>
      <c r="J23" s="360">
        <v>-221</v>
      </c>
      <c r="K23" s="361">
        <v>-179</v>
      </c>
    </row>
    <row r="24" spans="1:11" x14ac:dyDescent="0.2">
      <c r="A24" s="630" t="s">
        <v>15</v>
      </c>
      <c r="B24" s="631">
        <v>17</v>
      </c>
      <c r="C24" s="893">
        <v>25</v>
      </c>
      <c r="D24" s="410"/>
      <c r="E24" s="718">
        <v>0</v>
      </c>
      <c r="F24" s="631">
        <v>15</v>
      </c>
      <c r="G24" s="631">
        <v>9</v>
      </c>
      <c r="H24" s="631">
        <v>10</v>
      </c>
      <c r="I24" s="631">
        <v>0</v>
      </c>
      <c r="J24" s="631">
        <v>12</v>
      </c>
      <c r="K24" s="1030">
        <v>13</v>
      </c>
    </row>
    <row r="25" spans="1:11" s="54" customFormat="1" x14ac:dyDescent="0.2">
      <c r="A25" s="632" t="s">
        <v>64</v>
      </c>
      <c r="B25" s="433">
        <v>-125</v>
      </c>
      <c r="C25" s="578">
        <v>-9</v>
      </c>
      <c r="D25" s="433"/>
      <c r="E25" s="579">
        <v>-111</v>
      </c>
      <c r="F25" s="433">
        <v>-150</v>
      </c>
      <c r="G25" s="433">
        <v>-201</v>
      </c>
      <c r="H25" s="433">
        <v>-248</v>
      </c>
      <c r="I25" s="433">
        <v>-173</v>
      </c>
      <c r="J25" s="433">
        <v>-209</v>
      </c>
      <c r="K25" s="987">
        <v>-166</v>
      </c>
    </row>
    <row r="26" spans="1:11" ht="3.75" customHeight="1" thickBot="1" x14ac:dyDescent="0.25">
      <c r="A26" s="107"/>
      <c r="B26" s="111"/>
      <c r="C26" s="789"/>
      <c r="D26" s="494"/>
      <c r="E26" s="807"/>
      <c r="F26" s="111"/>
      <c r="G26" s="111"/>
      <c r="H26" s="111"/>
      <c r="I26" s="111"/>
      <c r="J26" s="111"/>
      <c r="K26" s="110"/>
    </row>
    <row r="27" spans="1:11" ht="13.9" customHeight="1" thickTop="1" x14ac:dyDescent="0.2">
      <c r="A27" s="122"/>
      <c r="B27" s="494"/>
      <c r="C27" s="862"/>
      <c r="D27" s="494"/>
      <c r="E27" s="854"/>
      <c r="F27" s="494"/>
      <c r="G27" s="494"/>
      <c r="H27" s="494"/>
      <c r="I27" s="494"/>
      <c r="J27" s="494"/>
      <c r="K27" s="713"/>
    </row>
    <row r="28" spans="1:11" ht="13.5" customHeight="1" x14ac:dyDescent="0.2">
      <c r="A28" s="393" t="s">
        <v>28</v>
      </c>
      <c r="B28" s="524">
        <v>-6.8000000000000005E-2</v>
      </c>
      <c r="C28" s="894">
        <v>-1.4999999999999999E-2</v>
      </c>
      <c r="D28" s="636"/>
      <c r="E28" s="907">
        <v>-5.5E-2</v>
      </c>
      <c r="F28" s="524">
        <v>-8.5000000000000006E-2</v>
      </c>
      <c r="G28" s="524">
        <v>-0.115</v>
      </c>
      <c r="H28" s="524">
        <v>-0.14000000000000001</v>
      </c>
      <c r="I28" s="524">
        <v>-0.10100000000000001</v>
      </c>
      <c r="J28" s="524">
        <v>-0.126</v>
      </c>
      <c r="K28" s="1055">
        <v>-0.10299999999999999</v>
      </c>
    </row>
    <row r="29" spans="1:11" ht="14.85" customHeight="1" x14ac:dyDescent="0.2">
      <c r="A29" s="381" t="s">
        <v>208</v>
      </c>
      <c r="B29" s="433">
        <v>162</v>
      </c>
      <c r="C29" s="578">
        <v>279</v>
      </c>
      <c r="D29" s="433"/>
      <c r="E29" s="579">
        <v>221</v>
      </c>
      <c r="F29" s="433">
        <v>148</v>
      </c>
      <c r="G29" s="433">
        <v>87</v>
      </c>
      <c r="H29" s="433">
        <v>38</v>
      </c>
      <c r="I29" s="433">
        <v>127</v>
      </c>
      <c r="J29" s="433">
        <v>63</v>
      </c>
      <c r="K29" s="987">
        <v>105</v>
      </c>
    </row>
    <row r="30" spans="1:11" s="101" customFormat="1" ht="13.5" customHeight="1" x14ac:dyDescent="0.2">
      <c r="A30" s="633" t="s">
        <v>217</v>
      </c>
      <c r="B30" s="527">
        <v>7.6999999999999999E-2</v>
      </c>
      <c r="C30" s="895">
        <v>0.126</v>
      </c>
      <c r="D30" s="881"/>
      <c r="E30" s="908">
        <v>0.109</v>
      </c>
      <c r="F30" s="527">
        <v>7.5999999999999998E-2</v>
      </c>
      <c r="G30" s="527">
        <v>4.7E-2</v>
      </c>
      <c r="H30" s="527">
        <v>2.1000000000000001E-2</v>
      </c>
      <c r="I30" s="527">
        <v>7.3999999999999996E-2</v>
      </c>
      <c r="J30" s="527">
        <v>3.5999999999999997E-2</v>
      </c>
      <c r="K30" s="1056">
        <v>6.0999999999999999E-2</v>
      </c>
    </row>
    <row r="31" spans="1:11" ht="3.75" customHeight="1" thickBot="1" x14ac:dyDescent="0.25">
      <c r="A31" s="73"/>
      <c r="B31" s="75"/>
      <c r="C31" s="896"/>
      <c r="D31" s="882"/>
      <c r="E31" s="909"/>
      <c r="F31" s="75"/>
      <c r="G31" s="74"/>
      <c r="H31" s="74"/>
      <c r="I31" s="75"/>
      <c r="J31" s="75"/>
      <c r="K31" s="74"/>
    </row>
    <row r="32" spans="1:11" ht="15" customHeight="1" thickTop="1" x14ac:dyDescent="0.2">
      <c r="A32" s="770"/>
      <c r="B32" s="708"/>
      <c r="C32" s="708"/>
      <c r="D32" s="882"/>
      <c r="E32" s="708"/>
      <c r="F32" s="708"/>
      <c r="G32" s="707"/>
      <c r="H32" s="707"/>
      <c r="I32" s="708"/>
      <c r="J32" s="708"/>
      <c r="K32" s="707"/>
    </row>
    <row r="33" spans="1:11" ht="13.35" customHeight="1" x14ac:dyDescent="0.2">
      <c r="A33" s="206" t="s">
        <v>122</v>
      </c>
      <c r="B33" s="206"/>
      <c r="C33" s="206"/>
      <c r="D33" s="206"/>
      <c r="E33" s="206"/>
      <c r="F33" s="206"/>
      <c r="G33" s="206"/>
      <c r="H33" s="206"/>
      <c r="I33" s="701"/>
      <c r="J33" s="54"/>
    </row>
    <row r="34" spans="1:11" ht="13.35" customHeight="1" x14ac:dyDescent="0.2">
      <c r="A34" s="412" t="s">
        <v>143</v>
      </c>
      <c r="B34" s="114"/>
      <c r="C34" s="114"/>
      <c r="D34" s="114"/>
      <c r="E34" s="114"/>
      <c r="F34" s="114"/>
      <c r="G34" s="114"/>
      <c r="H34" s="114"/>
      <c r="I34" s="1123"/>
      <c r="J34" s="54"/>
    </row>
    <row r="35" spans="1:11" ht="13.35" customHeight="1" x14ac:dyDescent="0.2">
      <c r="A35" s="98" t="s">
        <v>1</v>
      </c>
      <c r="B35" s="1238"/>
      <c r="C35" s="1238"/>
      <c r="D35" s="1238"/>
      <c r="E35" s="1238"/>
      <c r="F35" s="1238"/>
      <c r="G35" s="1238"/>
      <c r="H35" s="1238"/>
      <c r="I35" s="1238"/>
      <c r="J35" s="54"/>
    </row>
    <row r="36" spans="1:11" ht="13.35" customHeight="1" x14ac:dyDescent="0.2">
      <c r="A36" s="375" t="s">
        <v>9</v>
      </c>
      <c r="B36" s="951">
        <v>43008</v>
      </c>
      <c r="C36" s="951">
        <v>43100</v>
      </c>
      <c r="D36" s="951"/>
      <c r="E36" s="951">
        <v>43190</v>
      </c>
      <c r="F36" s="951">
        <v>43281</v>
      </c>
      <c r="G36" s="951">
        <v>43373</v>
      </c>
      <c r="H36" s="951">
        <v>43465</v>
      </c>
      <c r="I36" s="951">
        <v>43555</v>
      </c>
      <c r="J36" s="951">
        <v>43646</v>
      </c>
      <c r="K36" s="954">
        <v>43738</v>
      </c>
    </row>
    <row r="37" spans="1:11" ht="3.75" customHeight="1" x14ac:dyDescent="0.2">
      <c r="A37" s="376"/>
      <c r="B37" s="60"/>
      <c r="C37" s="60"/>
      <c r="D37" s="810"/>
      <c r="E37" s="60"/>
      <c r="F37" s="60"/>
      <c r="G37" s="60"/>
      <c r="H37" s="60"/>
      <c r="I37" s="60"/>
      <c r="J37" s="60"/>
      <c r="K37" s="932"/>
    </row>
    <row r="38" spans="1:11" ht="12.6" customHeight="1" x14ac:dyDescent="0.2">
      <c r="A38" s="393" t="s">
        <v>218</v>
      </c>
      <c r="B38" s="634">
        <v>288</v>
      </c>
      <c r="C38" s="910">
        <v>342</v>
      </c>
      <c r="D38" s="877"/>
      <c r="E38" s="914">
        <v>353</v>
      </c>
      <c r="F38" s="635">
        <v>238</v>
      </c>
      <c r="G38" s="635">
        <v>225</v>
      </c>
      <c r="H38" s="635">
        <v>225</v>
      </c>
      <c r="I38" s="1124">
        <v>201</v>
      </c>
      <c r="J38" s="1124">
        <v>151</v>
      </c>
      <c r="K38" s="1057">
        <v>162</v>
      </c>
    </row>
    <row r="39" spans="1:11" ht="12.6" customHeight="1" x14ac:dyDescent="0.2">
      <c r="A39" s="704" t="s">
        <v>219</v>
      </c>
      <c r="B39" s="636">
        <v>0.21099999999999999</v>
      </c>
      <c r="C39" s="911">
        <v>0.246</v>
      </c>
      <c r="D39" s="636"/>
      <c r="E39" s="915">
        <v>0.26100000000000001</v>
      </c>
      <c r="F39" s="636">
        <v>0.19</v>
      </c>
      <c r="G39" s="636">
        <v>0.20399999999999999</v>
      </c>
      <c r="H39" s="636">
        <v>0.20899999999999999</v>
      </c>
      <c r="I39" s="1125">
        <v>0.188</v>
      </c>
      <c r="J39" s="1125">
        <v>0.14599999999999999</v>
      </c>
      <c r="K39" s="1058">
        <v>0.16</v>
      </c>
    </row>
    <row r="40" spans="1:11" ht="12.6" customHeight="1" x14ac:dyDescent="0.2">
      <c r="A40" s="633" t="s">
        <v>220</v>
      </c>
      <c r="B40" s="634">
        <v>-126</v>
      </c>
      <c r="C40" s="912">
        <v>-63</v>
      </c>
      <c r="D40" s="877"/>
      <c r="E40" s="916">
        <v>-132</v>
      </c>
      <c r="F40" s="635">
        <v>-90</v>
      </c>
      <c r="G40" s="635">
        <v>-138</v>
      </c>
      <c r="H40" s="635">
        <v>-187</v>
      </c>
      <c r="I40" s="1124">
        <v>-74</v>
      </c>
      <c r="J40" s="1124">
        <v>-88</v>
      </c>
      <c r="K40" s="1057">
        <v>-57</v>
      </c>
    </row>
    <row r="41" spans="1:11" ht="12.6" customHeight="1" x14ac:dyDescent="0.2">
      <c r="A41" s="704" t="s">
        <v>221</v>
      </c>
      <c r="B41" s="636">
        <v>-0.17100000000000001</v>
      </c>
      <c r="C41" s="911">
        <v>-7.5999999999999998E-2</v>
      </c>
      <c r="D41" s="636"/>
      <c r="E41" s="915">
        <v>-0.19700000000000001</v>
      </c>
      <c r="F41" s="636">
        <v>-0.129</v>
      </c>
      <c r="G41" s="636">
        <v>-0.189</v>
      </c>
      <c r="H41" s="636">
        <v>-0.24299999999999999</v>
      </c>
      <c r="I41" s="1125">
        <v>-0.114</v>
      </c>
      <c r="J41" s="1125">
        <v>-0.121</v>
      </c>
      <c r="K41" s="1058">
        <v>-7.9000000000000001E-2</v>
      </c>
    </row>
    <row r="42" spans="1:11" ht="3.75" customHeight="1" thickBot="1" x14ac:dyDescent="0.25">
      <c r="A42" s="72"/>
      <c r="B42" s="128"/>
      <c r="C42" s="913"/>
      <c r="D42" s="311"/>
      <c r="E42" s="917"/>
      <c r="F42" s="130"/>
      <c r="G42" s="186"/>
      <c r="H42" s="187"/>
      <c r="I42" s="130"/>
      <c r="J42" s="130"/>
      <c r="K42" s="128"/>
    </row>
    <row r="43" spans="1:11" ht="15" customHeight="1" thickTop="1" x14ac:dyDescent="0.2">
      <c r="A43" s="175" t="s">
        <v>167</v>
      </c>
      <c r="B43" s="505"/>
      <c r="C43" s="505"/>
      <c r="D43" s="714"/>
      <c r="E43" s="505"/>
      <c r="F43" s="505"/>
      <c r="G43" s="505"/>
      <c r="H43" s="505"/>
      <c r="I43" s="1126"/>
      <c r="J43" s="153"/>
    </row>
    <row r="44" spans="1:11" ht="15" customHeight="1" x14ac:dyDescent="0.2">
      <c r="A44" s="175"/>
      <c r="B44" s="584"/>
      <c r="C44" s="584"/>
      <c r="D44" s="584"/>
      <c r="E44" s="584"/>
      <c r="F44" s="584"/>
      <c r="G44" s="584"/>
      <c r="H44" s="584"/>
      <c r="I44" s="1126"/>
      <c r="J44" s="153"/>
    </row>
    <row r="45" spans="1:11" ht="12.75" customHeight="1" x14ac:dyDescent="0.2">
      <c r="A45" s="221" t="s">
        <v>122</v>
      </c>
      <c r="B45" s="221"/>
      <c r="C45" s="221"/>
      <c r="D45" s="221"/>
      <c r="E45" s="221"/>
      <c r="F45" s="221"/>
      <c r="G45" s="221"/>
      <c r="H45" s="241"/>
      <c r="I45" s="89"/>
      <c r="J45" s="54"/>
    </row>
    <row r="46" spans="1:11" x14ac:dyDescent="0.2">
      <c r="A46" s="412" t="s">
        <v>156</v>
      </c>
      <c r="B46" s="83"/>
      <c r="C46" s="83"/>
      <c r="D46" s="83"/>
      <c r="E46" s="84"/>
      <c r="F46" s="83"/>
      <c r="G46" s="83"/>
      <c r="H46" s="83"/>
      <c r="I46" s="1127"/>
      <c r="J46" s="54"/>
    </row>
    <row r="47" spans="1:11" x14ac:dyDescent="0.2">
      <c r="A47" s="637" t="s">
        <v>36</v>
      </c>
      <c r="B47" s="1238"/>
      <c r="C47" s="1238"/>
      <c r="D47" s="1238"/>
      <c r="E47" s="1238"/>
      <c r="F47" s="1238"/>
      <c r="G47" s="1238"/>
      <c r="H47" s="1238"/>
      <c r="I47" s="1238"/>
      <c r="J47" s="54"/>
    </row>
    <row r="48" spans="1:11" x14ac:dyDescent="0.2">
      <c r="A48" s="414" t="s">
        <v>9</v>
      </c>
      <c r="B48" s="951">
        <v>43008</v>
      </c>
      <c r="C48" s="951">
        <v>43100</v>
      </c>
      <c r="D48" s="951"/>
      <c r="E48" s="951">
        <v>43190</v>
      </c>
      <c r="F48" s="951">
        <v>43281</v>
      </c>
      <c r="G48" s="951">
        <v>43373</v>
      </c>
      <c r="H48" s="951">
        <v>43465</v>
      </c>
      <c r="I48" s="951">
        <v>43555</v>
      </c>
      <c r="J48" s="951">
        <v>43646</v>
      </c>
      <c r="K48" s="954">
        <v>43738</v>
      </c>
    </row>
    <row r="49" spans="1:11" ht="3.75" customHeight="1" x14ac:dyDescent="0.2">
      <c r="A49" s="103"/>
      <c r="B49" s="104"/>
      <c r="C49" s="104"/>
      <c r="D49" s="104"/>
      <c r="E49" s="104"/>
      <c r="F49" s="104"/>
      <c r="G49" s="104"/>
      <c r="H49" s="104"/>
      <c r="I49" s="104"/>
      <c r="J49" s="104"/>
      <c r="K49" s="105"/>
    </row>
    <row r="50" spans="1:11" ht="7.5" customHeight="1" x14ac:dyDescent="0.2">
      <c r="A50" s="98"/>
      <c r="B50" s="97"/>
      <c r="C50" s="97"/>
      <c r="D50" s="97"/>
      <c r="E50" s="97"/>
      <c r="F50" s="97"/>
      <c r="G50" s="97"/>
      <c r="H50" s="97"/>
      <c r="I50" s="97"/>
      <c r="J50" s="97"/>
      <c r="K50" s="416"/>
    </row>
    <row r="51" spans="1:11" ht="13.5" x14ac:dyDescent="0.2">
      <c r="A51" s="749" t="s">
        <v>188</v>
      </c>
      <c r="B51" s="643">
        <v>13490</v>
      </c>
      <c r="C51" s="643">
        <v>13629</v>
      </c>
      <c r="D51" s="643"/>
      <c r="E51" s="643">
        <v>13573</v>
      </c>
      <c r="F51" s="447">
        <v>13713</v>
      </c>
      <c r="G51" s="447">
        <v>13640</v>
      </c>
      <c r="H51" s="447">
        <v>13838</v>
      </c>
      <c r="I51" s="447">
        <v>13584</v>
      </c>
      <c r="J51" s="447">
        <v>13473</v>
      </c>
      <c r="K51" s="937">
        <v>13306</v>
      </c>
    </row>
    <row r="52" spans="1:11" ht="13.5" x14ac:dyDescent="0.2">
      <c r="A52" s="750" t="s">
        <v>222</v>
      </c>
      <c r="B52" s="747">
        <v>-132</v>
      </c>
      <c r="C52" s="747">
        <v>139</v>
      </c>
      <c r="D52" s="747"/>
      <c r="E52" s="747">
        <v>-15</v>
      </c>
      <c r="F52" s="748">
        <v>140</v>
      </c>
      <c r="G52" s="748">
        <v>-73</v>
      </c>
      <c r="H52" s="748">
        <v>198</v>
      </c>
      <c r="I52" s="748">
        <v>-32</v>
      </c>
      <c r="J52" s="748">
        <v>-111</v>
      </c>
      <c r="K52" s="1162">
        <v>-167</v>
      </c>
    </row>
    <row r="53" spans="1:11" ht="5.0999999999999996" customHeight="1" x14ac:dyDescent="0.2">
      <c r="A53" s="741"/>
      <c r="B53" s="644"/>
      <c r="C53" s="644"/>
      <c r="D53" s="644"/>
      <c r="E53" s="644"/>
      <c r="F53" s="451"/>
      <c r="G53" s="451"/>
      <c r="H53" s="451"/>
      <c r="I53" s="451"/>
      <c r="J53" s="451"/>
      <c r="K53" s="939"/>
    </row>
    <row r="54" spans="1:11" ht="13.5" x14ac:dyDescent="0.2">
      <c r="A54" s="720" t="s">
        <v>235</v>
      </c>
      <c r="B54" s="638">
        <v>13779</v>
      </c>
      <c r="C54" s="638">
        <v>15099</v>
      </c>
      <c r="D54" s="638"/>
      <c r="E54" s="638">
        <v>15642</v>
      </c>
      <c r="F54" s="638">
        <v>16398</v>
      </c>
      <c r="G54" s="638">
        <v>17305</v>
      </c>
      <c r="H54" s="638">
        <v>18321</v>
      </c>
      <c r="I54" s="638">
        <v>17722</v>
      </c>
      <c r="J54" s="638">
        <v>18021</v>
      </c>
      <c r="K54" s="1163">
        <v>18619</v>
      </c>
    </row>
    <row r="55" spans="1:11" x14ac:dyDescent="0.2">
      <c r="A55" s="721" t="s">
        <v>10</v>
      </c>
      <c r="B55" s="639">
        <v>5316</v>
      </c>
      <c r="C55" s="639">
        <v>5498</v>
      </c>
      <c r="D55" s="639"/>
      <c r="E55" s="442">
        <v>5607</v>
      </c>
      <c r="F55" s="442">
        <v>5749</v>
      </c>
      <c r="G55" s="442">
        <v>5822</v>
      </c>
      <c r="H55" s="442">
        <v>5805</v>
      </c>
      <c r="I55" s="442">
        <v>5642</v>
      </c>
      <c r="J55" s="442">
        <v>5489</v>
      </c>
      <c r="K55" s="935">
        <v>5352</v>
      </c>
    </row>
    <row r="56" spans="1:11" x14ac:dyDescent="0.2">
      <c r="A56" s="722" t="s">
        <v>70</v>
      </c>
      <c r="B56" s="638">
        <v>8231</v>
      </c>
      <c r="C56" s="638">
        <v>9397</v>
      </c>
      <c r="D56" s="638"/>
      <c r="E56" s="440">
        <v>9857</v>
      </c>
      <c r="F56" s="440">
        <v>10468</v>
      </c>
      <c r="G56" s="440">
        <v>11270</v>
      </c>
      <c r="H56" s="440">
        <v>12264</v>
      </c>
      <c r="I56" s="440">
        <v>11779</v>
      </c>
      <c r="J56" s="440">
        <v>12180</v>
      </c>
      <c r="K56" s="934">
        <v>12848</v>
      </c>
    </row>
    <row r="57" spans="1:11" x14ac:dyDescent="0.2">
      <c r="A57" s="723" t="s">
        <v>5</v>
      </c>
      <c r="B57" s="640">
        <v>232</v>
      </c>
      <c r="C57" s="640">
        <v>204</v>
      </c>
      <c r="D57" s="640"/>
      <c r="E57" s="641">
        <v>178</v>
      </c>
      <c r="F57" s="641">
        <v>181</v>
      </c>
      <c r="G57" s="641">
        <v>213</v>
      </c>
      <c r="H57" s="641">
        <v>252</v>
      </c>
      <c r="I57" s="641">
        <v>301</v>
      </c>
      <c r="J57" s="641">
        <v>352</v>
      </c>
      <c r="K57" s="1164">
        <v>419</v>
      </c>
    </row>
    <row r="58" spans="1:11" ht="5.0999999999999996" customHeight="1" x14ac:dyDescent="0.2">
      <c r="A58" s="502"/>
      <c r="B58" s="503"/>
      <c r="C58" s="503"/>
      <c r="D58" s="503"/>
      <c r="E58" s="503"/>
      <c r="F58" s="503"/>
      <c r="G58" s="503"/>
      <c r="H58" s="503"/>
      <c r="I58" s="503"/>
      <c r="J58" s="503"/>
      <c r="K58" s="1165"/>
    </row>
    <row r="59" spans="1:11" x14ac:dyDescent="0.2">
      <c r="A59" s="719" t="s">
        <v>157</v>
      </c>
      <c r="B59" s="642">
        <v>697</v>
      </c>
      <c r="C59" s="642">
        <v>1320</v>
      </c>
      <c r="D59" s="642"/>
      <c r="E59" s="642">
        <v>543</v>
      </c>
      <c r="F59" s="642">
        <v>756</v>
      </c>
      <c r="G59" s="642">
        <v>907</v>
      </c>
      <c r="H59" s="642">
        <v>1016</v>
      </c>
      <c r="I59" s="642">
        <v>93</v>
      </c>
      <c r="J59" s="642">
        <v>299</v>
      </c>
      <c r="K59" s="1166">
        <v>598</v>
      </c>
    </row>
    <row r="60" spans="1:11" ht="13.5" x14ac:dyDescent="0.2">
      <c r="A60" s="435" t="s">
        <v>236</v>
      </c>
      <c r="B60" s="725">
        <v>7.6499999999999999E-2</v>
      </c>
      <c r="C60" s="725">
        <v>7.9000000000000001E-2</v>
      </c>
      <c r="D60" s="725"/>
      <c r="E60" s="725">
        <v>7.0199999999999999E-2</v>
      </c>
      <c r="F60" s="725">
        <v>6.8199999999999997E-2</v>
      </c>
      <c r="G60" s="726">
        <v>6.59E-2</v>
      </c>
      <c r="H60" s="726">
        <v>7.0800000000000002E-2</v>
      </c>
      <c r="I60" s="726">
        <v>6.6900000000000001E-2</v>
      </c>
      <c r="J60" s="726">
        <v>7.1599999999999997E-2</v>
      </c>
      <c r="K60" s="1167">
        <v>7.3200000000000001E-2</v>
      </c>
    </row>
    <row r="61" spans="1:11" s="54" customFormat="1" ht="13.5" x14ac:dyDescent="0.2">
      <c r="A61" s="724" t="s">
        <v>237</v>
      </c>
      <c r="B61" s="966">
        <v>11.14</v>
      </c>
      <c r="C61" s="966">
        <v>9.8800000000000008</v>
      </c>
      <c r="D61" s="438"/>
      <c r="E61" s="966">
        <v>8.18</v>
      </c>
      <c r="F61" s="966">
        <v>8.31</v>
      </c>
      <c r="G61" s="966">
        <v>8.32</v>
      </c>
      <c r="H61" s="966">
        <v>7.97</v>
      </c>
      <c r="I61" s="966">
        <v>7.99</v>
      </c>
      <c r="J61" s="966">
        <v>8.61</v>
      </c>
      <c r="K61" s="1168">
        <v>7.86</v>
      </c>
    </row>
    <row r="62" spans="1:11" ht="3.75" customHeight="1" thickBot="1" x14ac:dyDescent="0.25">
      <c r="A62" s="72"/>
      <c r="B62" s="130"/>
      <c r="C62" s="130"/>
      <c r="D62" s="130"/>
      <c r="E62" s="186"/>
      <c r="F62" s="187"/>
      <c r="G62" s="187"/>
      <c r="H62" s="187"/>
      <c r="I62" s="130"/>
      <c r="J62" s="130"/>
      <c r="K62" s="130"/>
    </row>
    <row r="63" spans="1:11" ht="13.5" thickTop="1" x14ac:dyDescent="0.2">
      <c r="A63" s="1258" t="s">
        <v>239</v>
      </c>
      <c r="B63" s="1258"/>
      <c r="C63" s="1258"/>
      <c r="D63" s="1258"/>
      <c r="E63" s="1258"/>
      <c r="F63" s="1258"/>
      <c r="G63" s="1258"/>
      <c r="H63" s="1258"/>
      <c r="I63" s="1117"/>
      <c r="J63" s="54"/>
      <c r="K63" s="54"/>
    </row>
    <row r="64" spans="1:11" x14ac:dyDescent="0.2">
      <c r="A64" s="1239"/>
      <c r="B64" s="1239"/>
      <c r="C64" s="1239"/>
      <c r="D64" s="1239"/>
      <c r="E64" s="1239"/>
      <c r="F64" s="1239"/>
      <c r="G64" s="1239"/>
      <c r="H64" s="1239"/>
      <c r="I64" s="1239"/>
      <c r="J64" s="54"/>
    </row>
  </sheetData>
  <mergeCells count="5">
    <mergeCell ref="A63:H63"/>
    <mergeCell ref="B35:I35"/>
    <mergeCell ref="B47:I47"/>
    <mergeCell ref="B8:I8"/>
    <mergeCell ref="A64:I64"/>
  </mergeCells>
  <printOptions horizontalCentered="1"/>
  <pageMargins left="0" right="0" top="0" bottom="0" header="0" footer="0"/>
  <pageSetup scale="8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N48"/>
  <sheetViews>
    <sheetView showGridLines="0" view="pageBreakPreview" zoomScaleNormal="100" zoomScaleSheetLayoutView="100" workbookViewId="0"/>
  </sheetViews>
  <sheetFormatPr defaultColWidth="11.42578125" defaultRowHeight="15" x14ac:dyDescent="0.2"/>
  <cols>
    <col min="1" max="1" width="40.5703125" style="8" customWidth="1"/>
    <col min="2" max="2" width="9.28515625" style="52" customWidth="1"/>
    <col min="3" max="3" width="9.28515625" style="7" customWidth="1"/>
    <col min="4" max="4" width="9.28515625" style="37" customWidth="1"/>
    <col min="5" max="7" width="9.28515625" style="7" customWidth="1"/>
    <col min="8" max="9" width="9.28515625" style="52" customWidth="1"/>
    <col min="10" max="10" width="9.28515625" style="95" customWidth="1"/>
    <col min="11" max="16384" width="11.42578125" style="95"/>
  </cols>
  <sheetData>
    <row r="1" spans="1:12" x14ac:dyDescent="0.2">
      <c r="I1" s="95"/>
    </row>
    <row r="2" spans="1:12" x14ac:dyDescent="0.2">
      <c r="I2" s="95"/>
    </row>
    <row r="3" spans="1:12" x14ac:dyDescent="0.2">
      <c r="I3" s="95"/>
    </row>
    <row r="4" spans="1:12" ht="6.6" customHeight="1" x14ac:dyDescent="0.2">
      <c r="I4" s="95"/>
    </row>
    <row r="5" spans="1:12" ht="14.1" customHeight="1" x14ac:dyDescent="0.2">
      <c r="A5" s="222" t="s">
        <v>139</v>
      </c>
      <c r="B5" s="222"/>
      <c r="C5" s="222"/>
      <c r="D5" s="222"/>
      <c r="E5" s="222"/>
      <c r="F5" s="222"/>
      <c r="G5" s="203"/>
      <c r="H5" s="223"/>
      <c r="I5" s="95"/>
    </row>
    <row r="6" spans="1:12" ht="13.5" customHeight="1" x14ac:dyDescent="0.2">
      <c r="A6" s="542" t="s">
        <v>193</v>
      </c>
      <c r="B6" s="12"/>
      <c r="C6" s="12"/>
      <c r="D6" s="36"/>
      <c r="E6" s="12"/>
      <c r="F6" s="12"/>
      <c r="G6" s="204"/>
      <c r="H6" s="138"/>
      <c r="I6" s="95"/>
    </row>
    <row r="7" spans="1:12" ht="13.35" customHeight="1" x14ac:dyDescent="0.2">
      <c r="A7" s="529" t="s">
        <v>1</v>
      </c>
      <c r="B7" s="1249"/>
      <c r="C7" s="1249"/>
      <c r="D7" s="1249"/>
      <c r="E7" s="1249"/>
      <c r="F7" s="1249"/>
      <c r="G7" s="1249"/>
      <c r="H7" s="1249"/>
      <c r="I7" s="95"/>
    </row>
    <row r="8" spans="1:12" x14ac:dyDescent="0.2">
      <c r="A8" s="414" t="s">
        <v>9</v>
      </c>
      <c r="B8" s="953">
        <v>43008</v>
      </c>
      <c r="C8" s="953">
        <v>43100</v>
      </c>
      <c r="D8" s="953">
        <v>43190</v>
      </c>
      <c r="E8" s="953">
        <v>43281</v>
      </c>
      <c r="F8" s="951">
        <v>43373</v>
      </c>
      <c r="G8" s="951">
        <v>43465</v>
      </c>
      <c r="H8" s="951">
        <v>43555</v>
      </c>
      <c r="I8" s="951">
        <v>43646</v>
      </c>
      <c r="J8" s="954">
        <v>43738</v>
      </c>
      <c r="K8" s="119"/>
      <c r="L8" s="119"/>
    </row>
    <row r="9" spans="1:12" s="11" customFormat="1" ht="3.75" customHeight="1" x14ac:dyDescent="0.2">
      <c r="A9" s="5"/>
      <c r="B9" s="530"/>
      <c r="C9" s="530"/>
      <c r="D9" s="530"/>
      <c r="E9" s="530"/>
      <c r="F9" s="415"/>
      <c r="G9" s="415"/>
      <c r="H9" s="415"/>
      <c r="I9" s="415"/>
      <c r="J9" s="1037"/>
      <c r="K9" s="119"/>
      <c r="L9" s="119"/>
    </row>
    <row r="10" spans="1:12" s="87" customFormat="1" ht="8.1" customHeight="1" x14ac:dyDescent="0.2">
      <c r="A10" s="2"/>
      <c r="B10" s="97"/>
      <c r="C10" s="97"/>
      <c r="D10" s="97"/>
      <c r="E10" s="97"/>
      <c r="F10" s="97"/>
      <c r="G10" s="97"/>
      <c r="H10" s="97"/>
      <c r="I10" s="97"/>
      <c r="J10" s="416"/>
      <c r="K10" s="119"/>
      <c r="L10" s="119"/>
    </row>
    <row r="11" spans="1:12" ht="12.75" customHeight="1" x14ac:dyDescent="0.2">
      <c r="A11" s="393" t="s">
        <v>3</v>
      </c>
      <c r="B11" s="645">
        <v>333</v>
      </c>
      <c r="C11" s="645">
        <v>381</v>
      </c>
      <c r="D11" s="645">
        <v>337</v>
      </c>
      <c r="E11" s="645">
        <v>392</v>
      </c>
      <c r="F11" s="645">
        <v>445</v>
      </c>
      <c r="G11" s="645">
        <v>566</v>
      </c>
      <c r="H11" s="645">
        <v>426</v>
      </c>
      <c r="I11" s="645">
        <v>485</v>
      </c>
      <c r="J11" s="1059">
        <v>504</v>
      </c>
      <c r="K11" s="119"/>
      <c r="L11" s="119"/>
    </row>
    <row r="12" spans="1:12" s="87" customFormat="1" ht="3" customHeight="1" thickBot="1" x14ac:dyDescent="0.25">
      <c r="A12" s="136"/>
      <c r="B12" s="4"/>
      <c r="C12" s="4"/>
      <c r="D12" s="4"/>
      <c r="E12" s="4"/>
      <c r="F12" s="4"/>
      <c r="G12" s="4"/>
      <c r="H12" s="4"/>
      <c r="I12" s="4"/>
      <c r="J12" s="23"/>
      <c r="K12" s="119"/>
      <c r="L12" s="119"/>
    </row>
    <row r="13" spans="1:12" ht="8.1" customHeight="1" thickTop="1" x14ac:dyDescent="0.2">
      <c r="A13" s="417"/>
      <c r="B13" s="24"/>
      <c r="C13" s="24"/>
      <c r="D13" s="24"/>
      <c r="E13" s="24"/>
      <c r="F13" s="24"/>
      <c r="G13" s="24"/>
      <c r="H13" s="24"/>
      <c r="I13" s="24"/>
      <c r="J13" s="983"/>
      <c r="K13" s="119"/>
      <c r="L13" s="119"/>
    </row>
    <row r="14" spans="1:12" ht="12.75" customHeight="1" x14ac:dyDescent="0.2">
      <c r="A14" s="417" t="s">
        <v>8</v>
      </c>
      <c r="B14" s="25"/>
      <c r="C14" s="25"/>
      <c r="D14" s="25"/>
      <c r="E14" s="25"/>
      <c r="F14" s="25"/>
      <c r="G14" s="25"/>
      <c r="H14" s="25"/>
      <c r="I14" s="25"/>
      <c r="J14" s="26"/>
    </row>
    <row r="15" spans="1:12" s="117" customFormat="1" ht="12.75" customHeight="1" x14ac:dyDescent="0.2">
      <c r="A15" s="423" t="s">
        <v>63</v>
      </c>
      <c r="B15" s="534">
        <v>39</v>
      </c>
      <c r="C15" s="534">
        <v>51</v>
      </c>
      <c r="D15" s="534">
        <v>50</v>
      </c>
      <c r="E15" s="534">
        <v>59</v>
      </c>
      <c r="F15" s="534">
        <v>109</v>
      </c>
      <c r="G15" s="534">
        <v>180</v>
      </c>
      <c r="H15" s="534">
        <v>160</v>
      </c>
      <c r="I15" s="534">
        <v>147</v>
      </c>
      <c r="J15" s="1060">
        <v>162</v>
      </c>
    </row>
    <row r="16" spans="1:12" s="117" customFormat="1" ht="12.75" customHeight="1" x14ac:dyDescent="0.2">
      <c r="A16" s="465" t="s">
        <v>12</v>
      </c>
      <c r="B16" s="687">
        <v>0</v>
      </c>
      <c r="C16" s="535">
        <v>1</v>
      </c>
      <c r="D16" s="535">
        <v>1</v>
      </c>
      <c r="E16" s="687">
        <v>0</v>
      </c>
      <c r="F16" s="536">
        <v>3</v>
      </c>
      <c r="G16" s="536">
        <v>5</v>
      </c>
      <c r="H16" s="536">
        <v>13</v>
      </c>
      <c r="I16" s="536">
        <v>13</v>
      </c>
      <c r="J16" s="1061">
        <v>15</v>
      </c>
    </row>
    <row r="17" spans="1:14" s="118" customFormat="1" ht="12.75" customHeight="1" x14ac:dyDescent="0.2">
      <c r="A17" s="533" t="s">
        <v>13</v>
      </c>
      <c r="B17" s="537">
        <v>39</v>
      </c>
      <c r="C17" s="537">
        <v>52</v>
      </c>
      <c r="D17" s="537">
        <v>51</v>
      </c>
      <c r="E17" s="537">
        <v>59</v>
      </c>
      <c r="F17" s="537">
        <v>112</v>
      </c>
      <c r="G17" s="537">
        <v>185</v>
      </c>
      <c r="H17" s="537">
        <v>173</v>
      </c>
      <c r="I17" s="537">
        <v>160</v>
      </c>
      <c r="J17" s="1062">
        <v>177</v>
      </c>
    </row>
    <row r="18" spans="1:14" s="117" customFormat="1" ht="12.75" customHeight="1" x14ac:dyDescent="0.2">
      <c r="A18" s="428" t="s">
        <v>14</v>
      </c>
      <c r="B18" s="538">
        <v>294</v>
      </c>
      <c r="C18" s="538">
        <v>329</v>
      </c>
      <c r="D18" s="538">
        <v>286</v>
      </c>
      <c r="E18" s="538">
        <v>333</v>
      </c>
      <c r="F18" s="538">
        <v>333</v>
      </c>
      <c r="G18" s="538">
        <v>381</v>
      </c>
      <c r="H18" s="538">
        <v>253</v>
      </c>
      <c r="I18" s="538">
        <v>325</v>
      </c>
      <c r="J18" s="1063">
        <v>327</v>
      </c>
      <c r="N18" s="120"/>
    </row>
    <row r="19" spans="1:14" s="109" customFormat="1" ht="12.75" customHeight="1" x14ac:dyDescent="0.2">
      <c r="A19" s="539" t="s">
        <v>75</v>
      </c>
      <c r="B19" s="540">
        <v>0</v>
      </c>
      <c r="C19" s="540">
        <v>0</v>
      </c>
      <c r="D19" s="540">
        <v>0</v>
      </c>
      <c r="E19" s="540">
        <v>0</v>
      </c>
      <c r="F19" s="540">
        <v>0</v>
      </c>
      <c r="G19" s="540">
        <v>0</v>
      </c>
      <c r="H19" s="540">
        <v>0</v>
      </c>
      <c r="I19" s="540">
        <v>0</v>
      </c>
      <c r="J19" s="1064">
        <v>0</v>
      </c>
    </row>
    <row r="20" spans="1:14" s="117" customFormat="1" ht="12.75" customHeight="1" x14ac:dyDescent="0.2">
      <c r="A20" s="463" t="s">
        <v>64</v>
      </c>
      <c r="B20" s="541">
        <v>294</v>
      </c>
      <c r="C20" s="541">
        <v>329</v>
      </c>
      <c r="D20" s="541">
        <v>286</v>
      </c>
      <c r="E20" s="541">
        <v>333</v>
      </c>
      <c r="F20" s="541">
        <v>333</v>
      </c>
      <c r="G20" s="541">
        <v>381</v>
      </c>
      <c r="H20" s="541">
        <v>253</v>
      </c>
      <c r="I20" s="541">
        <v>325</v>
      </c>
      <c r="J20" s="1065">
        <v>327</v>
      </c>
    </row>
    <row r="21" spans="1:14" ht="3" customHeight="1" thickBot="1" x14ac:dyDescent="0.25">
      <c r="A21" s="136"/>
      <c r="B21" s="4"/>
      <c r="C21" s="4"/>
      <c r="D21" s="4"/>
      <c r="E21" s="4"/>
      <c r="F21" s="4"/>
      <c r="G21" s="4"/>
      <c r="H21" s="4"/>
      <c r="I21" s="4"/>
      <c r="J21" s="23"/>
    </row>
    <row r="22" spans="1:14" ht="8.1" customHeight="1" thickTop="1" x14ac:dyDescent="0.2">
      <c r="A22" s="430"/>
      <c r="B22" s="50"/>
      <c r="C22" s="50"/>
      <c r="D22" s="50"/>
      <c r="E22" s="50"/>
      <c r="F22" s="50"/>
      <c r="G22" s="50"/>
      <c r="H22" s="50"/>
      <c r="I22" s="50"/>
      <c r="J22" s="51"/>
    </row>
    <row r="23" spans="1:14" ht="12.75" customHeight="1" x14ac:dyDescent="0.2">
      <c r="A23" s="430"/>
      <c r="B23" s="50"/>
      <c r="C23" s="50"/>
      <c r="D23" s="50"/>
      <c r="E23" s="50"/>
      <c r="F23" s="50"/>
      <c r="G23" s="50"/>
      <c r="H23" s="50"/>
      <c r="I23" s="50"/>
      <c r="J23" s="51"/>
    </row>
    <row r="24" spans="1:14" s="117" customFormat="1" ht="12.75" customHeight="1" x14ac:dyDescent="0.2">
      <c r="A24" s="431" t="s">
        <v>28</v>
      </c>
      <c r="B24" s="432">
        <v>0.88300000000000001</v>
      </c>
      <c r="C24" s="432">
        <v>0.86399999999999999</v>
      </c>
      <c r="D24" s="432">
        <v>0.84899999999999998</v>
      </c>
      <c r="E24" s="432">
        <v>0.84899999999999998</v>
      </c>
      <c r="F24" s="495">
        <v>0.748</v>
      </c>
      <c r="G24" s="495">
        <v>0.67300000000000004</v>
      </c>
      <c r="H24" s="495">
        <v>0.59399999999999997</v>
      </c>
      <c r="I24" s="495">
        <v>0.67</v>
      </c>
      <c r="J24" s="1066">
        <v>0.64900000000000002</v>
      </c>
    </row>
    <row r="25" spans="1:14" s="117" customFormat="1" ht="12.75" customHeight="1" x14ac:dyDescent="0.2">
      <c r="A25" s="235" t="s">
        <v>208</v>
      </c>
      <c r="B25" s="433">
        <v>294</v>
      </c>
      <c r="C25" s="433">
        <v>330</v>
      </c>
      <c r="D25" s="433">
        <v>287</v>
      </c>
      <c r="E25" s="433">
        <v>333</v>
      </c>
      <c r="F25" s="525">
        <v>336</v>
      </c>
      <c r="G25" s="525">
        <v>386</v>
      </c>
      <c r="H25" s="525">
        <v>266</v>
      </c>
      <c r="I25" s="525">
        <v>338</v>
      </c>
      <c r="J25" s="526">
        <v>342</v>
      </c>
    </row>
    <row r="26" spans="1:14" s="117" customFormat="1" ht="12.75" customHeight="1" x14ac:dyDescent="0.2">
      <c r="A26" s="431" t="s">
        <v>209</v>
      </c>
      <c r="B26" s="496">
        <v>0.88300000000000001</v>
      </c>
      <c r="C26" s="496">
        <v>0.86599999999999999</v>
      </c>
      <c r="D26" s="496">
        <v>0.85199999999999998</v>
      </c>
      <c r="E26" s="496">
        <v>0.84899999999999998</v>
      </c>
      <c r="F26" s="497">
        <v>0.755</v>
      </c>
      <c r="G26" s="497">
        <v>0.68200000000000005</v>
      </c>
      <c r="H26" s="497">
        <v>0.624</v>
      </c>
      <c r="I26" s="497">
        <v>0.69699999999999995</v>
      </c>
      <c r="J26" s="1067">
        <v>0.67900000000000005</v>
      </c>
    </row>
    <row r="27" spans="1:14" s="14" customFormat="1" ht="3.75" customHeight="1" thickBot="1" x14ac:dyDescent="0.25">
      <c r="A27" s="19"/>
      <c r="B27" s="20"/>
      <c r="C27" s="20"/>
      <c r="D27" s="20"/>
      <c r="E27" s="21"/>
      <c r="F27" s="111"/>
      <c r="G27" s="111"/>
      <c r="H27" s="111"/>
      <c r="I27" s="111"/>
      <c r="J27" s="110"/>
    </row>
    <row r="28" spans="1:14" s="14" customFormat="1" ht="13.5" thickTop="1" x14ac:dyDescent="0.2">
      <c r="A28" s="22"/>
      <c r="B28" s="62"/>
      <c r="C28" s="62"/>
      <c r="D28" s="62"/>
      <c r="E28" s="61"/>
      <c r="F28" s="48"/>
      <c r="G28" s="63"/>
      <c r="H28" s="48"/>
      <c r="I28" s="30"/>
    </row>
    <row r="29" spans="1:14" ht="14.1" customHeight="1" x14ac:dyDescent="0.2">
      <c r="A29" s="222" t="s">
        <v>0</v>
      </c>
      <c r="B29" s="222"/>
      <c r="C29" s="222"/>
      <c r="D29" s="222"/>
      <c r="E29" s="222"/>
      <c r="F29" s="223"/>
      <c r="G29" s="203"/>
      <c r="H29" s="223"/>
    </row>
    <row r="30" spans="1:14" ht="13.5" customHeight="1" x14ac:dyDescent="0.2">
      <c r="A30" s="542" t="s">
        <v>194</v>
      </c>
      <c r="B30" s="12"/>
      <c r="C30" s="12"/>
      <c r="D30" s="36"/>
      <c r="E30" s="12"/>
      <c r="F30" s="138"/>
      <c r="G30" s="204"/>
      <c r="H30" s="138"/>
    </row>
    <row r="31" spans="1:14" ht="13.35" customHeight="1" x14ac:dyDescent="0.2">
      <c r="A31" s="529" t="s">
        <v>1</v>
      </c>
      <c r="B31" s="1249"/>
      <c r="C31" s="1249"/>
      <c r="D31" s="1249"/>
      <c r="E31" s="1249"/>
      <c r="F31" s="1249"/>
      <c r="G31" s="1249"/>
      <c r="H31" s="1249"/>
    </row>
    <row r="32" spans="1:14" x14ac:dyDescent="0.2">
      <c r="A32" s="414" t="s">
        <v>9</v>
      </c>
      <c r="B32" s="953">
        <v>43008</v>
      </c>
      <c r="C32" s="953">
        <v>43100</v>
      </c>
      <c r="D32" s="953">
        <v>43190</v>
      </c>
      <c r="E32" s="953">
        <v>43281</v>
      </c>
      <c r="F32" s="951">
        <v>43373</v>
      </c>
      <c r="G32" s="951">
        <v>43465</v>
      </c>
      <c r="H32" s="951">
        <v>43555</v>
      </c>
      <c r="I32" s="951">
        <v>43646</v>
      </c>
      <c r="J32" s="954">
        <v>43738</v>
      </c>
    </row>
    <row r="33" spans="1:14" s="11" customFormat="1" ht="3.75" customHeight="1" x14ac:dyDescent="0.2">
      <c r="A33" s="5"/>
      <c r="B33" s="530"/>
      <c r="C33" s="530"/>
      <c r="D33" s="530"/>
      <c r="E33" s="530"/>
      <c r="F33" s="415"/>
      <c r="G33" s="415"/>
      <c r="H33" s="415"/>
      <c r="I33" s="415"/>
      <c r="J33" s="1037"/>
    </row>
    <row r="34" spans="1:14" s="87" customFormat="1" ht="3.75" customHeight="1" x14ac:dyDescent="0.2">
      <c r="A34" s="2"/>
      <c r="B34" s="97"/>
      <c r="C34" s="97"/>
      <c r="D34" s="97"/>
      <c r="E34" s="97"/>
      <c r="F34" s="97"/>
      <c r="G34" s="97"/>
      <c r="H34" s="97"/>
      <c r="I34" s="97"/>
      <c r="J34" s="416"/>
    </row>
    <row r="35" spans="1:14" ht="12.75" customHeight="1" x14ac:dyDescent="0.2">
      <c r="A35" s="417" t="s">
        <v>4</v>
      </c>
      <c r="B35" s="196"/>
      <c r="C35" s="196"/>
      <c r="D35" s="196"/>
      <c r="E35" s="196"/>
      <c r="F35" s="196"/>
      <c r="G35" s="196"/>
      <c r="H35" s="196"/>
      <c r="I35" s="196"/>
      <c r="J35" s="1068"/>
    </row>
    <row r="36" spans="1:14" s="118" customFormat="1" ht="12.75" customHeight="1" x14ac:dyDescent="0.2">
      <c r="A36" s="455" t="s">
        <v>120</v>
      </c>
      <c r="B36" s="551">
        <v>17</v>
      </c>
      <c r="C36" s="551">
        <v>13</v>
      </c>
      <c r="D36" s="551">
        <v>14</v>
      </c>
      <c r="E36" s="551">
        <v>225</v>
      </c>
      <c r="F36" s="551">
        <v>983</v>
      </c>
      <c r="G36" s="551">
        <v>1239</v>
      </c>
      <c r="H36" s="551">
        <v>1279</v>
      </c>
      <c r="I36" s="551">
        <v>1285</v>
      </c>
      <c r="J36" s="1069">
        <v>945</v>
      </c>
    </row>
    <row r="37" spans="1:14" s="118" customFormat="1" ht="12.75" customHeight="1" x14ac:dyDescent="0.2">
      <c r="A37" s="453" t="s">
        <v>126</v>
      </c>
      <c r="B37" s="531">
        <v>368</v>
      </c>
      <c r="C37" s="531">
        <v>420</v>
      </c>
      <c r="D37" s="531">
        <v>375</v>
      </c>
      <c r="E37" s="531">
        <v>431</v>
      </c>
      <c r="F37" s="531">
        <v>478</v>
      </c>
      <c r="G37" s="531">
        <v>543</v>
      </c>
      <c r="H37" s="531">
        <v>417</v>
      </c>
      <c r="I37" s="531">
        <v>470</v>
      </c>
      <c r="J37" s="1070">
        <v>495</v>
      </c>
    </row>
    <row r="38" spans="1:14" s="117" customFormat="1" ht="12.75" customHeight="1" x14ac:dyDescent="0.2">
      <c r="A38" s="423" t="s">
        <v>139</v>
      </c>
      <c r="B38" s="534">
        <v>333</v>
      </c>
      <c r="C38" s="534">
        <v>381</v>
      </c>
      <c r="D38" s="534">
        <v>337</v>
      </c>
      <c r="E38" s="534">
        <v>392</v>
      </c>
      <c r="F38" s="534">
        <v>445</v>
      </c>
      <c r="G38" s="534">
        <v>566</v>
      </c>
      <c r="H38" s="534">
        <v>426</v>
      </c>
      <c r="I38" s="534">
        <v>485</v>
      </c>
      <c r="J38" s="1060">
        <v>504</v>
      </c>
    </row>
    <row r="39" spans="1:14" s="118" customFormat="1" ht="12.75" customHeight="1" x14ac:dyDescent="0.2">
      <c r="A39" s="465" t="s">
        <v>223</v>
      </c>
      <c r="B39" s="594">
        <v>-329</v>
      </c>
      <c r="C39" s="594">
        <v>-377</v>
      </c>
      <c r="D39" s="594">
        <v>-334</v>
      </c>
      <c r="E39" s="594">
        <v>-387</v>
      </c>
      <c r="F39" s="594">
        <v>-401</v>
      </c>
      <c r="G39" s="594">
        <v>-473</v>
      </c>
      <c r="H39" s="594">
        <v>-350</v>
      </c>
      <c r="I39" s="594">
        <v>-399</v>
      </c>
      <c r="J39" s="1071">
        <v>-421</v>
      </c>
    </row>
    <row r="40" spans="1:14" s="54" customFormat="1" ht="12.75" x14ac:dyDescent="0.2">
      <c r="A40" s="724" t="s">
        <v>151</v>
      </c>
      <c r="B40" s="551">
        <v>389</v>
      </c>
      <c r="C40" s="551">
        <v>437</v>
      </c>
      <c r="D40" s="551">
        <v>392</v>
      </c>
      <c r="E40" s="551">
        <v>661</v>
      </c>
      <c r="F40" s="551">
        <v>1505</v>
      </c>
      <c r="G40" s="551">
        <v>1875</v>
      </c>
      <c r="H40" s="551">
        <v>1772</v>
      </c>
      <c r="I40" s="551">
        <v>1841</v>
      </c>
      <c r="J40" s="1069">
        <v>1523</v>
      </c>
    </row>
    <row r="41" spans="1:14" s="14" customFormat="1" ht="3.75" customHeight="1" thickBot="1" x14ac:dyDescent="0.25">
      <c r="A41" s="19"/>
      <c r="B41" s="20"/>
      <c r="C41" s="20"/>
      <c r="D41" s="20"/>
      <c r="E41" s="21"/>
      <c r="F41" s="111"/>
      <c r="G41" s="111"/>
      <c r="H41" s="111"/>
      <c r="I41" s="111"/>
      <c r="J41" s="110"/>
    </row>
    <row r="42" spans="1:14" s="7" customFormat="1" ht="13.35" customHeight="1" thickTop="1" x14ac:dyDescent="0.2">
      <c r="A42" s="1259" t="s">
        <v>239</v>
      </c>
      <c r="B42" s="1259"/>
      <c r="C42" s="1259"/>
      <c r="D42" s="1259"/>
      <c r="E42" s="1259"/>
      <c r="F42" s="1259"/>
      <c r="G42" s="1259"/>
      <c r="H42" s="1259"/>
      <c r="I42" s="52"/>
      <c r="J42" s="95"/>
      <c r="K42" s="95"/>
      <c r="L42" s="95"/>
      <c r="M42" s="95"/>
      <c r="N42" s="95"/>
    </row>
    <row r="43" spans="1:14" s="7" customFormat="1" ht="13.35" customHeight="1" x14ac:dyDescent="0.2">
      <c r="A43" s="1239"/>
      <c r="B43" s="1239"/>
      <c r="C43" s="1239"/>
      <c r="D43" s="1239"/>
      <c r="E43" s="1239"/>
      <c r="F43" s="1239"/>
      <c r="G43" s="1239"/>
      <c r="H43" s="1239"/>
      <c r="I43" s="52"/>
      <c r="J43" s="95"/>
      <c r="K43" s="95"/>
      <c r="L43" s="95"/>
      <c r="M43" s="95"/>
      <c r="N43" s="95"/>
    </row>
    <row r="44" spans="1:14" s="7" customFormat="1" ht="13.35" customHeight="1" x14ac:dyDescent="0.2">
      <c r="A44" s="9"/>
      <c r="B44" s="52"/>
      <c r="D44" s="37"/>
      <c r="H44" s="52"/>
      <c r="I44" s="52"/>
      <c r="J44" s="95"/>
      <c r="K44" s="95"/>
      <c r="L44" s="95"/>
      <c r="M44" s="95"/>
      <c r="N44" s="95"/>
    </row>
    <row r="45" spans="1:14" s="7" customFormat="1" x14ac:dyDescent="0.2">
      <c r="A45" s="9"/>
      <c r="B45" s="95"/>
      <c r="C45" s="95"/>
      <c r="D45" s="37"/>
      <c r="E45" s="95"/>
      <c r="F45" s="95"/>
      <c r="H45" s="52"/>
      <c r="I45" s="52"/>
      <c r="J45" s="95"/>
      <c r="K45" s="95"/>
      <c r="L45" s="95"/>
      <c r="M45" s="95"/>
      <c r="N45" s="95"/>
    </row>
    <row r="46" spans="1:14" s="7" customFormat="1" x14ac:dyDescent="0.2">
      <c r="A46" s="9"/>
      <c r="B46" s="95"/>
      <c r="C46" s="95"/>
      <c r="D46" s="37"/>
      <c r="E46" s="95"/>
      <c r="F46" s="95"/>
      <c r="H46" s="52"/>
      <c r="I46" s="52"/>
      <c r="J46" s="95"/>
      <c r="K46" s="95"/>
      <c r="L46" s="95"/>
      <c r="M46" s="95"/>
      <c r="N46" s="95"/>
    </row>
    <row r="47" spans="1:14" s="7" customFormat="1" x14ac:dyDescent="0.2">
      <c r="A47" s="9"/>
      <c r="B47" s="95"/>
      <c r="C47" s="95"/>
      <c r="D47" s="37"/>
      <c r="E47" s="95"/>
      <c r="F47" s="95"/>
      <c r="H47" s="52"/>
      <c r="I47" s="52"/>
      <c r="J47" s="95"/>
      <c r="K47" s="95"/>
      <c r="L47" s="95"/>
      <c r="M47" s="95"/>
      <c r="N47" s="95"/>
    </row>
    <row r="48" spans="1:14" s="7" customFormat="1" x14ac:dyDescent="0.2">
      <c r="A48" s="9"/>
      <c r="B48" s="95"/>
      <c r="C48" s="95"/>
      <c r="D48" s="37"/>
      <c r="E48" s="95"/>
      <c r="F48" s="95"/>
      <c r="H48" s="52"/>
      <c r="I48" s="52"/>
      <c r="J48" s="95"/>
      <c r="K48" s="95"/>
      <c r="L48" s="95"/>
      <c r="M48" s="95"/>
      <c r="N48" s="95"/>
    </row>
  </sheetData>
  <mergeCells count="4">
    <mergeCell ref="B31:H31"/>
    <mergeCell ref="B7:H7"/>
    <mergeCell ref="A42:H42"/>
    <mergeCell ref="A43:H43"/>
  </mergeCells>
  <printOptions horizontalCentered="1"/>
  <pageMargins left="0" right="0" top="0" bottom="0" header="0" footer="0"/>
  <pageSetup scale="91"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dimension ref="A4:Q46"/>
  <sheetViews>
    <sheetView showGridLines="0" view="pageBreakPreview" zoomScaleNormal="100" zoomScaleSheetLayoutView="100" workbookViewId="0"/>
  </sheetViews>
  <sheetFormatPr defaultColWidth="11.42578125" defaultRowHeight="15" x14ac:dyDescent="0.2"/>
  <cols>
    <col min="1" max="1" width="56.28515625" style="8" customWidth="1"/>
    <col min="2" max="3" width="10.7109375" style="8" customWidth="1"/>
    <col min="4" max="4" width="10.7109375" style="7" customWidth="1"/>
    <col min="5" max="6" width="10.7109375" style="37" customWidth="1"/>
    <col min="7" max="7" width="10.7109375" style="7" customWidth="1"/>
    <col min="8" max="9" width="10.7109375" style="52" customWidth="1"/>
    <col min="10" max="10" width="10.7109375" style="7" customWidth="1"/>
    <col min="11" max="16384" width="11.42578125" style="6"/>
  </cols>
  <sheetData>
    <row r="4" spans="1:12" ht="12" customHeight="1" x14ac:dyDescent="0.2"/>
    <row r="5" spans="1:12" s="95" customFormat="1" ht="12" customHeight="1" x14ac:dyDescent="0.2">
      <c r="A5" s="8"/>
      <c r="B5" s="8"/>
      <c r="C5" s="8"/>
      <c r="D5" s="7"/>
      <c r="E5" s="37"/>
      <c r="F5" s="37"/>
      <c r="G5" s="7"/>
      <c r="H5" s="52"/>
      <c r="I5" s="52"/>
      <c r="J5" s="7"/>
    </row>
    <row r="6" spans="1:12" s="95" customFormat="1" ht="12" customHeight="1" x14ac:dyDescent="0.2">
      <c r="A6" s="8"/>
      <c r="B6" s="8"/>
      <c r="C6" s="8"/>
      <c r="D6" s="7"/>
      <c r="E6" s="37"/>
      <c r="F6" s="37"/>
      <c r="G6" s="7"/>
      <c r="H6" s="52"/>
      <c r="I6" s="52"/>
      <c r="J6" s="7"/>
    </row>
    <row r="7" spans="1:12" s="95" customFormat="1" ht="14.1" customHeight="1" x14ac:dyDescent="0.2">
      <c r="A7" s="224" t="s">
        <v>145</v>
      </c>
      <c r="B7" s="224"/>
      <c r="C7" s="224"/>
      <c r="D7" s="224"/>
      <c r="E7" s="224"/>
      <c r="F7" s="224"/>
      <c r="G7" s="224"/>
      <c r="H7" s="89"/>
      <c r="I7" s="89"/>
      <c r="J7" s="205"/>
    </row>
    <row r="8" spans="1:12" s="95" customFormat="1" ht="13.5" customHeight="1" x14ac:dyDescent="0.2">
      <c r="A8" s="53" t="s">
        <v>281</v>
      </c>
      <c r="B8" s="53"/>
      <c r="C8" s="53"/>
      <c r="D8" s="161"/>
      <c r="E8" s="161"/>
      <c r="F8" s="161"/>
      <c r="G8" s="161"/>
      <c r="H8" s="138"/>
      <c r="I8" s="138"/>
      <c r="J8" s="204"/>
    </row>
    <row r="9" spans="1:12" s="95" customFormat="1" ht="13.35" customHeight="1" x14ac:dyDescent="0.2">
      <c r="A9" s="637" t="s">
        <v>1</v>
      </c>
      <c r="B9" s="637"/>
      <c r="C9" s="637"/>
      <c r="D9" s="1238"/>
      <c r="E9" s="1238"/>
      <c r="F9" s="1238"/>
      <c r="G9" s="1238"/>
      <c r="H9" s="1238"/>
      <c r="I9" s="1238"/>
      <c r="J9" s="1238"/>
    </row>
    <row r="10" spans="1:12" s="95" customFormat="1" ht="13.35" customHeight="1" x14ac:dyDescent="0.2">
      <c r="A10" s="414" t="s">
        <v>9</v>
      </c>
      <c r="B10" s="951">
        <v>42825</v>
      </c>
      <c r="C10" s="951">
        <v>42916</v>
      </c>
      <c r="D10" s="951">
        <v>43008</v>
      </c>
      <c r="E10" s="951">
        <v>43100</v>
      </c>
      <c r="F10" s="951">
        <v>43190</v>
      </c>
      <c r="G10" s="953">
        <v>43281</v>
      </c>
      <c r="H10" s="951">
        <v>43373</v>
      </c>
      <c r="I10" s="951">
        <v>43465</v>
      </c>
      <c r="J10" s="951">
        <v>43555</v>
      </c>
      <c r="K10" s="951">
        <v>43646</v>
      </c>
      <c r="L10" s="954">
        <v>43738</v>
      </c>
    </row>
    <row r="11" spans="1:12" s="101" customFormat="1" ht="3.75" customHeight="1" x14ac:dyDescent="0.2">
      <c r="A11" s="103"/>
      <c r="B11" s="103"/>
      <c r="C11" s="103"/>
      <c r="D11" s="104"/>
      <c r="E11" s="104"/>
      <c r="F11" s="104"/>
      <c r="G11" s="104"/>
      <c r="H11" s="104"/>
      <c r="I11" s="104"/>
      <c r="J11" s="104"/>
      <c r="K11" s="104"/>
      <c r="L11" s="105"/>
    </row>
    <row r="12" spans="1:12" s="118" customFormat="1" ht="13.35" customHeight="1" x14ac:dyDescent="0.2">
      <c r="A12" s="539" t="s">
        <v>98</v>
      </c>
      <c r="B12" s="647">
        <v>624</v>
      </c>
      <c r="C12" s="647">
        <v>609</v>
      </c>
      <c r="D12" s="647">
        <v>591</v>
      </c>
      <c r="E12" s="647">
        <v>619</v>
      </c>
      <c r="F12" s="647">
        <v>561</v>
      </c>
      <c r="G12" s="648">
        <v>544</v>
      </c>
      <c r="H12" s="648">
        <v>531</v>
      </c>
      <c r="I12" s="648">
        <v>514</v>
      </c>
      <c r="J12" s="648">
        <v>433</v>
      </c>
      <c r="K12" s="648">
        <v>450</v>
      </c>
      <c r="L12" s="649">
        <v>407</v>
      </c>
    </row>
    <row r="13" spans="1:12" s="95" customFormat="1" ht="3.75" customHeight="1" x14ac:dyDescent="0.2">
      <c r="A13" s="417"/>
      <c r="B13" s="650"/>
      <c r="C13" s="650"/>
      <c r="D13" s="650"/>
      <c r="E13" s="650"/>
      <c r="F13" s="650"/>
      <c r="G13" s="650"/>
      <c r="H13" s="651"/>
      <c r="I13" s="651"/>
      <c r="J13" s="651"/>
      <c r="K13" s="651"/>
      <c r="L13" s="652"/>
    </row>
    <row r="14" spans="1:12" s="95" customFormat="1" ht="13.35" customHeight="1" x14ac:dyDescent="0.2">
      <c r="A14" s="417" t="s">
        <v>29</v>
      </c>
      <c r="B14" s="25"/>
      <c r="C14" s="25"/>
      <c r="D14" s="25"/>
      <c r="E14" s="25"/>
      <c r="F14" s="25"/>
      <c r="G14" s="25"/>
      <c r="H14" s="25"/>
      <c r="I14" s="25"/>
      <c r="J14" s="25"/>
      <c r="K14" s="25"/>
      <c r="L14" s="26"/>
    </row>
    <row r="15" spans="1:12" s="117" customFormat="1" ht="13.35" customHeight="1" x14ac:dyDescent="0.2">
      <c r="A15" s="653" t="s">
        <v>41</v>
      </c>
      <c r="B15" s="424">
        <v>1015</v>
      </c>
      <c r="C15" s="424">
        <v>918</v>
      </c>
      <c r="D15" s="424">
        <v>944</v>
      </c>
      <c r="E15" s="424">
        <v>1034</v>
      </c>
      <c r="F15" s="424">
        <v>893</v>
      </c>
      <c r="G15" s="424">
        <v>798</v>
      </c>
      <c r="H15" s="424">
        <v>141</v>
      </c>
      <c r="I15" s="424">
        <v>418</v>
      </c>
      <c r="J15" s="424">
        <v>661</v>
      </c>
      <c r="K15" s="424">
        <v>765</v>
      </c>
      <c r="L15" s="654">
        <v>703</v>
      </c>
    </row>
    <row r="16" spans="1:12" s="118" customFormat="1" ht="13.35" customHeight="1" x14ac:dyDescent="0.2">
      <c r="A16" s="655" t="s">
        <v>74</v>
      </c>
      <c r="B16" s="656">
        <v>70</v>
      </c>
      <c r="C16" s="656">
        <v>40</v>
      </c>
      <c r="D16" s="656">
        <v>55</v>
      </c>
      <c r="E16" s="656">
        <v>49</v>
      </c>
      <c r="F16" s="656">
        <v>55</v>
      </c>
      <c r="G16" s="656">
        <v>150</v>
      </c>
      <c r="H16" s="656">
        <v>829</v>
      </c>
      <c r="I16" s="656">
        <v>596</v>
      </c>
      <c r="J16" s="656">
        <v>204</v>
      </c>
      <c r="K16" s="656">
        <v>170</v>
      </c>
      <c r="L16" s="657">
        <v>131</v>
      </c>
    </row>
    <row r="17" spans="1:17" s="117" customFormat="1" ht="13.35" customHeight="1" x14ac:dyDescent="0.2">
      <c r="A17" s="658" t="s">
        <v>56</v>
      </c>
      <c r="B17" s="659">
        <v>1085</v>
      </c>
      <c r="C17" s="659">
        <v>958</v>
      </c>
      <c r="D17" s="659">
        <v>999</v>
      </c>
      <c r="E17" s="659">
        <v>1083</v>
      </c>
      <c r="F17" s="659">
        <v>948</v>
      </c>
      <c r="G17" s="659">
        <v>948</v>
      </c>
      <c r="H17" s="659">
        <v>970</v>
      </c>
      <c r="I17" s="659">
        <v>1014</v>
      </c>
      <c r="J17" s="659">
        <v>865</v>
      </c>
      <c r="K17" s="659">
        <v>935</v>
      </c>
      <c r="L17" s="660">
        <v>834</v>
      </c>
    </row>
    <row r="18" spans="1:17" s="117" customFormat="1" ht="13.35" customHeight="1" x14ac:dyDescent="0.2">
      <c r="A18" s="463" t="s">
        <v>108</v>
      </c>
      <c r="B18" s="433">
        <v>-461</v>
      </c>
      <c r="C18" s="433">
        <v>-349</v>
      </c>
      <c r="D18" s="433">
        <v>-408</v>
      </c>
      <c r="E18" s="433">
        <v>-464</v>
      </c>
      <c r="F18" s="433">
        <v>-387</v>
      </c>
      <c r="G18" s="525">
        <v>-404</v>
      </c>
      <c r="H18" s="525">
        <v>-439</v>
      </c>
      <c r="I18" s="525">
        <v>-500</v>
      </c>
      <c r="J18" s="525">
        <v>-432</v>
      </c>
      <c r="K18" s="525">
        <v>-485</v>
      </c>
      <c r="L18" s="526">
        <v>-427</v>
      </c>
      <c r="Q18" s="120"/>
    </row>
    <row r="19" spans="1:17" s="95" customFormat="1" ht="3.75" customHeight="1" thickBot="1" x14ac:dyDescent="0.25">
      <c r="A19" s="106"/>
      <c r="B19" s="106"/>
      <c r="C19" s="106"/>
      <c r="D19" s="107"/>
      <c r="E19" s="107"/>
      <c r="F19" s="107"/>
      <c r="G19" s="108"/>
      <c r="H19" s="107"/>
      <c r="I19" s="107"/>
      <c r="J19" s="108"/>
      <c r="K19" s="107"/>
      <c r="L19" s="108"/>
    </row>
    <row r="20" spans="1:17" s="95" customFormat="1" ht="3.75" customHeight="1" thickTop="1" x14ac:dyDescent="0.2">
      <c r="A20" s="98"/>
      <c r="B20" s="98"/>
      <c r="C20" s="98"/>
      <c r="D20" s="122"/>
      <c r="E20" s="122"/>
      <c r="F20" s="122"/>
      <c r="G20" s="121"/>
      <c r="H20" s="122"/>
      <c r="I20" s="122"/>
      <c r="J20" s="121"/>
      <c r="K20" s="122"/>
      <c r="L20" s="121"/>
    </row>
    <row r="21" spans="1:17" s="102" customFormat="1" ht="14.25" customHeight="1" x14ac:dyDescent="0.2">
      <c r="A21" s="98"/>
      <c r="B21" s="98"/>
      <c r="C21" s="98"/>
      <c r="D21" s="239"/>
      <c r="E21" s="239"/>
      <c r="F21" s="239"/>
      <c r="G21" s="239"/>
      <c r="H21" s="239"/>
      <c r="I21" s="239"/>
      <c r="J21" s="121"/>
      <c r="K21" s="122"/>
      <c r="L21" s="121"/>
    </row>
    <row r="22" spans="1:17" s="95" customFormat="1" ht="14.1" customHeight="1" x14ac:dyDescent="0.2">
      <c r="A22" s="224" t="s">
        <v>145</v>
      </c>
      <c r="B22" s="224"/>
      <c r="C22" s="224"/>
      <c r="D22" s="224"/>
      <c r="E22" s="224"/>
      <c r="F22" s="224"/>
      <c r="G22" s="224"/>
      <c r="H22" s="89"/>
      <c r="I22" s="89"/>
      <c r="J22" s="205"/>
      <c r="K22" s="52"/>
    </row>
    <row r="23" spans="1:17" s="95" customFormat="1" ht="13.35" customHeight="1" x14ac:dyDescent="0.2">
      <c r="A23" s="53" t="s">
        <v>282</v>
      </c>
      <c r="B23" s="53"/>
      <c r="C23" s="53"/>
      <c r="D23" s="161"/>
      <c r="E23" s="161"/>
      <c r="F23" s="161"/>
      <c r="G23" s="161"/>
      <c r="H23" s="138"/>
      <c r="I23" s="138"/>
      <c r="J23" s="204"/>
      <c r="K23" s="52"/>
    </row>
    <row r="24" spans="1:17" s="95" customFormat="1" ht="13.35" customHeight="1" x14ac:dyDescent="0.2">
      <c r="A24" s="637" t="s">
        <v>1</v>
      </c>
      <c r="B24" s="637"/>
      <c r="C24" s="637"/>
      <c r="D24" s="1238"/>
      <c r="E24" s="1238"/>
      <c r="F24" s="1238"/>
      <c r="G24" s="1238"/>
      <c r="H24" s="1238"/>
      <c r="I24" s="1238"/>
      <c r="J24" s="1238"/>
      <c r="K24" s="52"/>
    </row>
    <row r="25" spans="1:17" s="95" customFormat="1" ht="13.35" customHeight="1" x14ac:dyDescent="0.2">
      <c r="A25" s="414" t="s">
        <v>9</v>
      </c>
      <c r="B25" s="951">
        <v>42825</v>
      </c>
      <c r="C25" s="951">
        <v>42916</v>
      </c>
      <c r="D25" s="951">
        <v>43008</v>
      </c>
      <c r="E25" s="951">
        <v>43100</v>
      </c>
      <c r="F25" s="951">
        <v>43190</v>
      </c>
      <c r="G25" s="951">
        <v>43281</v>
      </c>
      <c r="H25" s="951">
        <v>43373</v>
      </c>
      <c r="I25" s="951">
        <v>43465</v>
      </c>
      <c r="J25" s="951">
        <v>43555</v>
      </c>
      <c r="K25" s="951">
        <v>43646</v>
      </c>
      <c r="L25" s="954">
        <v>43738</v>
      </c>
    </row>
    <row r="26" spans="1:17" s="101" customFormat="1" ht="3.75" customHeight="1" x14ac:dyDescent="0.2">
      <c r="A26" s="103"/>
      <c r="B26" s="103"/>
      <c r="C26" s="103"/>
      <c r="D26" s="104"/>
      <c r="E26" s="104"/>
      <c r="F26" s="104"/>
      <c r="G26" s="104"/>
      <c r="H26" s="104"/>
      <c r="I26" s="104"/>
      <c r="J26" s="104"/>
      <c r="K26" s="104"/>
      <c r="L26" s="105"/>
    </row>
    <row r="27" spans="1:17" s="99" customFormat="1" ht="3.75" customHeight="1" x14ac:dyDescent="0.2">
      <c r="A27" s="98"/>
      <c r="B27" s="98"/>
      <c r="C27" s="98"/>
      <c r="D27" s="97"/>
      <c r="E27" s="97"/>
      <c r="F27" s="97"/>
      <c r="G27" s="97"/>
      <c r="H27" s="225"/>
      <c r="I27" s="225"/>
      <c r="J27" s="225"/>
      <c r="K27" s="225"/>
      <c r="L27" s="123"/>
    </row>
    <row r="28" spans="1:17" s="109" customFormat="1" ht="13.35" customHeight="1" x14ac:dyDescent="0.2">
      <c r="A28" s="661" t="s">
        <v>152</v>
      </c>
      <c r="B28" s="1204">
        <v>1015</v>
      </c>
      <c r="C28" s="1204">
        <v>918</v>
      </c>
      <c r="D28" s="1204">
        <v>944</v>
      </c>
      <c r="E28" s="1204">
        <v>1034</v>
      </c>
      <c r="F28" s="1204">
        <v>893</v>
      </c>
      <c r="G28" s="1205">
        <v>798</v>
      </c>
      <c r="H28" s="1205">
        <v>141</v>
      </c>
      <c r="I28" s="1205">
        <v>418</v>
      </c>
      <c r="J28" s="1205">
        <v>661</v>
      </c>
      <c r="K28" s="1205">
        <v>765</v>
      </c>
      <c r="L28" s="1206">
        <v>703</v>
      </c>
    </row>
    <row r="29" spans="1:17" s="95" customFormat="1" ht="12.75" customHeight="1" x14ac:dyDescent="0.2">
      <c r="A29" s="1191" t="s">
        <v>195</v>
      </c>
      <c r="B29" s="662">
        <v>-367</v>
      </c>
      <c r="C29" s="662">
        <v>-385</v>
      </c>
      <c r="D29" s="662">
        <v>-420</v>
      </c>
      <c r="E29" s="662">
        <v>-420</v>
      </c>
      <c r="F29" s="662">
        <v>-428</v>
      </c>
      <c r="G29" s="662">
        <v>-442</v>
      </c>
      <c r="H29" s="662">
        <v>-442</v>
      </c>
      <c r="I29" s="662">
        <v>-442</v>
      </c>
      <c r="J29" s="1194">
        <v>-454</v>
      </c>
      <c r="K29" s="1194">
        <v>-454</v>
      </c>
      <c r="L29" s="1209">
        <v>-454.00099998000002</v>
      </c>
    </row>
    <row r="30" spans="1:17" s="95" customFormat="1" ht="25.5" x14ac:dyDescent="0.2">
      <c r="A30" s="1190" t="s">
        <v>247</v>
      </c>
      <c r="B30" s="1155"/>
      <c r="C30" s="1155"/>
      <c r="D30" s="1155"/>
      <c r="E30" s="1155"/>
      <c r="F30" s="1155"/>
      <c r="G30" s="1207">
        <v>98</v>
      </c>
      <c r="H30" s="1207">
        <v>772</v>
      </c>
      <c r="I30" s="1207">
        <v>545</v>
      </c>
      <c r="J30" s="1207">
        <v>150</v>
      </c>
      <c r="K30" s="1207">
        <v>112</v>
      </c>
      <c r="L30" s="1208">
        <v>108</v>
      </c>
    </row>
    <row r="31" spans="1:17" s="124" customFormat="1" ht="15.75" thickBot="1" x14ac:dyDescent="0.25">
      <c r="A31" s="664" t="s">
        <v>144</v>
      </c>
      <c r="B31" s="1210">
        <v>648</v>
      </c>
      <c r="C31" s="1210">
        <v>533</v>
      </c>
      <c r="D31" s="1210">
        <v>524</v>
      </c>
      <c r="E31" s="1210">
        <v>614</v>
      </c>
      <c r="F31" s="1210">
        <v>465</v>
      </c>
      <c r="G31" s="1210">
        <v>454</v>
      </c>
      <c r="H31" s="1210">
        <v>471</v>
      </c>
      <c r="I31" s="1210">
        <v>521</v>
      </c>
      <c r="J31" s="1210">
        <v>357</v>
      </c>
      <c r="K31" s="1210">
        <v>423</v>
      </c>
      <c r="L31" s="1211">
        <v>356.99900001999998</v>
      </c>
    </row>
    <row r="32" spans="1:17" s="102" customFormat="1" ht="15.75" thickTop="1" x14ac:dyDescent="0.2">
      <c r="A32" s="238"/>
      <c r="B32" s="238"/>
      <c r="C32" s="238"/>
      <c r="D32" s="238"/>
      <c r="E32" s="238"/>
      <c r="F32" s="238"/>
      <c r="G32" s="238"/>
      <c r="H32" s="238"/>
      <c r="I32" s="238"/>
      <c r="J32" s="238"/>
      <c r="K32" s="238"/>
      <c r="L32" s="238"/>
    </row>
    <row r="33" spans="1:12" s="95" customFormat="1" x14ac:dyDescent="0.2">
      <c r="A33" s="170" t="s">
        <v>0</v>
      </c>
      <c r="B33" s="170"/>
      <c r="C33" s="170"/>
      <c r="D33" s="161"/>
      <c r="E33" s="161"/>
      <c r="F33" s="161"/>
      <c r="G33" s="161"/>
      <c r="H33" s="138"/>
      <c r="I33" s="138"/>
      <c r="J33" s="204"/>
      <c r="K33" s="52"/>
    </row>
    <row r="34" spans="1:12" s="95" customFormat="1" x14ac:dyDescent="0.2">
      <c r="A34" s="91" t="s">
        <v>134</v>
      </c>
      <c r="B34" s="91"/>
      <c r="C34" s="91"/>
      <c r="D34" s="221"/>
      <c r="E34" s="221"/>
      <c r="F34" s="161"/>
      <c r="G34" s="161"/>
      <c r="H34" s="138"/>
      <c r="I34" s="138"/>
      <c r="J34" s="204"/>
      <c r="K34" s="52"/>
    </row>
    <row r="35" spans="1:12" s="95" customFormat="1" x14ac:dyDescent="0.2">
      <c r="A35" s="637" t="s">
        <v>1</v>
      </c>
      <c r="B35" s="637"/>
      <c r="C35" s="637"/>
      <c r="D35" s="1238"/>
      <c r="E35" s="1238"/>
      <c r="F35" s="1238"/>
      <c r="G35" s="1238"/>
      <c r="H35" s="1238"/>
      <c r="I35" s="1238"/>
      <c r="J35" s="1238"/>
      <c r="K35" s="52"/>
    </row>
    <row r="36" spans="1:12" s="95" customFormat="1" x14ac:dyDescent="0.2">
      <c r="A36" s="414" t="s">
        <v>9</v>
      </c>
      <c r="B36" s="953"/>
      <c r="C36" s="953"/>
      <c r="D36" s="953">
        <v>43008</v>
      </c>
      <c r="E36" s="953">
        <v>43100</v>
      </c>
      <c r="F36" s="959">
        <v>43190</v>
      </c>
      <c r="G36" s="959">
        <v>43281</v>
      </c>
      <c r="H36" s="959">
        <v>43373</v>
      </c>
      <c r="I36" s="959">
        <v>43465</v>
      </c>
      <c r="J36" s="951">
        <v>43555</v>
      </c>
      <c r="K36" s="951">
        <v>43646</v>
      </c>
      <c r="L36" s="954">
        <v>43738</v>
      </c>
    </row>
    <row r="37" spans="1:12" s="95" customFormat="1" ht="3.75" customHeight="1" x14ac:dyDescent="0.2">
      <c r="A37" s="103"/>
      <c r="B37" s="103"/>
      <c r="C37" s="103"/>
      <c r="D37" s="104"/>
      <c r="E37" s="104"/>
      <c r="F37" s="104"/>
      <c r="G37" s="104"/>
      <c r="H37" s="104"/>
      <c r="I37" s="104"/>
      <c r="J37" s="105"/>
      <c r="K37" s="104"/>
      <c r="L37" s="105"/>
    </row>
    <row r="38" spans="1:12" s="95" customFormat="1" ht="3.75" customHeight="1" x14ac:dyDescent="0.2">
      <c r="A38" s="98"/>
      <c r="B38" s="98"/>
      <c r="C38" s="98"/>
      <c r="D38" s="97"/>
      <c r="E38" s="97"/>
      <c r="F38" s="97"/>
      <c r="G38" s="97"/>
      <c r="H38" s="225"/>
      <c r="I38" s="225"/>
      <c r="J38" s="123"/>
      <c r="K38" s="225"/>
      <c r="L38" s="123"/>
    </row>
    <row r="39" spans="1:12" s="95" customFormat="1" x14ac:dyDescent="0.2">
      <c r="A39" s="423" t="s">
        <v>140</v>
      </c>
      <c r="B39" s="1195"/>
      <c r="C39" s="1195"/>
      <c r="D39" s="1195">
        <v>246</v>
      </c>
      <c r="E39" s="1195">
        <v>263</v>
      </c>
      <c r="F39" s="1195">
        <v>205</v>
      </c>
      <c r="G39" s="1195">
        <v>0</v>
      </c>
      <c r="H39" s="1195">
        <v>538</v>
      </c>
      <c r="I39" s="1195">
        <v>328</v>
      </c>
      <c r="J39" s="1195">
        <v>210</v>
      </c>
      <c r="K39" s="422">
        <v>708</v>
      </c>
      <c r="L39" s="982">
        <v>237.25217799999996</v>
      </c>
    </row>
    <row r="40" spans="1:12" s="95" customFormat="1" x14ac:dyDescent="0.2">
      <c r="A40" s="666" t="s">
        <v>242</v>
      </c>
      <c r="B40" s="1155"/>
      <c r="C40" s="1155"/>
      <c r="D40" s="1155">
        <v>0</v>
      </c>
      <c r="E40" s="1155">
        <v>0</v>
      </c>
      <c r="F40" s="1155">
        <v>0</v>
      </c>
      <c r="G40" s="1155">
        <v>0</v>
      </c>
      <c r="H40" s="1155">
        <v>0</v>
      </c>
      <c r="I40" s="1155">
        <v>0</v>
      </c>
      <c r="J40" s="1155">
        <v>-93</v>
      </c>
      <c r="K40" s="1203">
        <v>0</v>
      </c>
      <c r="L40" s="1200">
        <v>12</v>
      </c>
    </row>
    <row r="41" spans="1:12" s="95" customFormat="1" x14ac:dyDescent="0.2">
      <c r="A41" s="423" t="s">
        <v>141</v>
      </c>
      <c r="B41" s="662"/>
      <c r="C41" s="662"/>
      <c r="D41" s="662">
        <v>596</v>
      </c>
      <c r="E41" s="662">
        <v>596</v>
      </c>
      <c r="F41" s="662">
        <v>567</v>
      </c>
      <c r="G41" s="662">
        <v>557</v>
      </c>
      <c r="H41" s="662">
        <v>515</v>
      </c>
      <c r="I41" s="662">
        <v>660</v>
      </c>
      <c r="J41" s="1194">
        <v>601</v>
      </c>
      <c r="K41" s="1194">
        <v>673</v>
      </c>
      <c r="L41" s="1209">
        <v>732.74782200000004</v>
      </c>
    </row>
    <row r="42" spans="1:12" s="95" customFormat="1" x14ac:dyDescent="0.2">
      <c r="A42" s="663" t="s">
        <v>142</v>
      </c>
      <c r="B42" s="1196"/>
      <c r="C42" s="1196"/>
      <c r="D42" s="1196">
        <v>0</v>
      </c>
      <c r="E42" s="1196">
        <v>-1517</v>
      </c>
      <c r="F42" s="1196">
        <v>930</v>
      </c>
      <c r="G42" s="1196">
        <v>1796</v>
      </c>
      <c r="H42" s="1196">
        <v>0</v>
      </c>
      <c r="I42" s="1196">
        <v>686</v>
      </c>
      <c r="J42" s="1196">
        <v>-432</v>
      </c>
      <c r="K42" s="1196">
        <v>-1699</v>
      </c>
      <c r="L42" s="1197">
        <v>-1917</v>
      </c>
    </row>
    <row r="43" spans="1:12" s="95" customFormat="1" ht="15.75" thickBot="1" x14ac:dyDescent="0.25">
      <c r="A43" s="664" t="s">
        <v>134</v>
      </c>
      <c r="B43" s="598"/>
      <c r="C43" s="598"/>
      <c r="D43" s="598">
        <v>842</v>
      </c>
      <c r="E43" s="598">
        <v>-658</v>
      </c>
      <c r="F43" s="598">
        <v>1702</v>
      </c>
      <c r="G43" s="598">
        <v>2353</v>
      </c>
      <c r="H43" s="598">
        <v>1053</v>
      </c>
      <c r="I43" s="598">
        <v>1674</v>
      </c>
      <c r="J43" s="598">
        <v>286</v>
      </c>
      <c r="K43" s="598">
        <v>-318</v>
      </c>
      <c r="L43" s="665">
        <v>-935</v>
      </c>
    </row>
    <row r="44" spans="1:12" s="95" customFormat="1" ht="7.5" customHeight="1" thickTop="1" x14ac:dyDescent="0.2">
      <c r="A44" s="238"/>
      <c r="B44" s="238"/>
      <c r="C44" s="238"/>
      <c r="D44" s="238"/>
      <c r="E44" s="238"/>
      <c r="F44" s="238"/>
      <c r="G44" s="238"/>
      <c r="H44" s="238"/>
      <c r="I44" s="238"/>
      <c r="J44" s="238"/>
      <c r="K44" s="238"/>
      <c r="L44" s="238"/>
    </row>
    <row r="45" spans="1:12" s="95" customFormat="1" x14ac:dyDescent="0.2">
      <c r="A45" s="679" t="s">
        <v>239</v>
      </c>
      <c r="B45" s="679"/>
      <c r="C45" s="679"/>
      <c r="D45" s="679"/>
      <c r="E45" s="679"/>
      <c r="F45" s="679"/>
      <c r="G45" s="679"/>
      <c r="H45" s="679"/>
      <c r="I45" s="679"/>
      <c r="J45" s="680"/>
    </row>
    <row r="46" spans="1:12" x14ac:dyDescent="0.2">
      <c r="A46" s="1239"/>
      <c r="B46" s="1239"/>
      <c r="C46" s="1239"/>
      <c r="D46" s="1239"/>
      <c r="E46" s="1239"/>
      <c r="F46" s="1239"/>
      <c r="G46" s="1239"/>
      <c r="H46" s="1239"/>
      <c r="I46" s="1239"/>
      <c r="J46" s="1239"/>
    </row>
  </sheetData>
  <mergeCells count="4">
    <mergeCell ref="D35:J35"/>
    <mergeCell ref="D9:J9"/>
    <mergeCell ref="D24:J24"/>
    <mergeCell ref="A46:J46"/>
  </mergeCells>
  <printOptions horizontalCentered="1"/>
  <pageMargins left="0" right="0" top="0" bottom="0" header="0" footer="0"/>
  <pageSetup scale="76"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5:R39"/>
  <sheetViews>
    <sheetView showGridLines="0" view="pageBreakPreview" zoomScaleNormal="100" zoomScaleSheetLayoutView="100" workbookViewId="0"/>
  </sheetViews>
  <sheetFormatPr defaultColWidth="11.42578125" defaultRowHeight="15" x14ac:dyDescent="0.2"/>
  <cols>
    <col min="1" max="1" width="46.42578125" style="8" customWidth="1"/>
    <col min="2" max="3" width="9.5703125" style="8" customWidth="1"/>
    <col min="4" max="4" width="9.5703125" style="7" customWidth="1"/>
    <col min="5" max="5" width="9.5703125" style="52" customWidth="1"/>
    <col min="6" max="6" width="9.5703125" style="7" customWidth="1"/>
    <col min="7" max="8" width="9.5703125" style="37" customWidth="1"/>
    <col min="9" max="10" width="9.5703125" style="7" customWidth="1"/>
    <col min="11" max="11" width="2.5703125" style="52" customWidth="1"/>
    <col min="12" max="16384" width="11.42578125" style="52"/>
  </cols>
  <sheetData>
    <row r="5" spans="1:11" ht="14.1" customHeight="1" x14ac:dyDescent="0.2">
      <c r="A5" s="1246" t="s">
        <v>84</v>
      </c>
      <c r="B5" s="1246"/>
      <c r="C5" s="1246"/>
      <c r="D5" s="1246"/>
      <c r="E5" s="1246"/>
      <c r="F5" s="1246"/>
      <c r="G5" s="1246"/>
      <c r="H5" s="1246"/>
      <c r="I5" s="1246"/>
      <c r="J5" s="242"/>
      <c r="K5" s="66"/>
    </row>
    <row r="6" spans="1:11" ht="13.35" customHeight="1" x14ac:dyDescent="0.2">
      <c r="A6" s="191" t="s">
        <v>0</v>
      </c>
      <c r="B6" s="175"/>
      <c r="C6" s="175"/>
      <c r="D6" s="175"/>
      <c r="E6" s="175"/>
      <c r="F6" s="175"/>
      <c r="G6" s="192"/>
      <c r="H6" s="192"/>
      <c r="I6" s="175"/>
      <c r="J6" s="175"/>
      <c r="K6" s="175"/>
    </row>
    <row r="7" spans="1:11" ht="3.75" customHeight="1" x14ac:dyDescent="0.2">
      <c r="A7" s="68"/>
      <c r="B7" s="69"/>
      <c r="C7" s="69"/>
      <c r="D7" s="69"/>
      <c r="E7" s="69"/>
      <c r="F7" s="69"/>
      <c r="G7" s="69"/>
      <c r="H7" s="69"/>
      <c r="I7" s="69"/>
      <c r="J7" s="70"/>
    </row>
    <row r="8" spans="1:11" ht="3.75" customHeight="1" x14ac:dyDescent="0.2">
      <c r="A8" s="971"/>
      <c r="B8" s="810"/>
      <c r="C8" s="810"/>
      <c r="D8" s="810"/>
      <c r="E8" s="810"/>
      <c r="F8" s="810"/>
      <c r="G8" s="810"/>
      <c r="H8" s="810"/>
      <c r="I8" s="810"/>
      <c r="J8" s="972"/>
    </row>
    <row r="9" spans="1:11" s="974" customFormat="1" ht="12.75" customHeight="1" x14ac:dyDescent="0.2">
      <c r="A9" s="1260" t="s">
        <v>252</v>
      </c>
      <c r="B9" s="1260"/>
      <c r="C9" s="1260"/>
      <c r="D9" s="1260"/>
      <c r="E9" s="1260"/>
      <c r="F9" s="1260"/>
      <c r="G9" s="1260"/>
      <c r="H9" s="1260"/>
      <c r="I9" s="1260"/>
      <c r="J9" s="1260"/>
    </row>
    <row r="10" spans="1:11" s="975" customFormat="1" ht="24" customHeight="1" x14ac:dyDescent="0.2">
      <c r="A10" s="1260" t="s">
        <v>254</v>
      </c>
      <c r="B10" s="1260"/>
      <c r="C10" s="1260"/>
      <c r="D10" s="1260"/>
      <c r="E10" s="1260"/>
      <c r="F10" s="1260"/>
      <c r="G10" s="1260"/>
      <c r="H10" s="1260"/>
      <c r="I10" s="1260"/>
      <c r="J10" s="1260"/>
    </row>
    <row r="11" spans="1:11" s="976" customFormat="1" ht="26.25" customHeight="1" x14ac:dyDescent="0.2">
      <c r="A11" s="1260" t="s">
        <v>261</v>
      </c>
      <c r="B11" s="1260"/>
      <c r="C11" s="1260"/>
      <c r="D11" s="1260"/>
      <c r="E11" s="1260"/>
      <c r="F11" s="1260"/>
      <c r="G11" s="1260"/>
      <c r="H11" s="1260"/>
      <c r="I11" s="1260"/>
      <c r="J11" s="1260"/>
    </row>
    <row r="12" spans="1:11" s="976" customFormat="1" ht="34.5" customHeight="1" x14ac:dyDescent="0.2">
      <c r="A12" s="1260" t="s">
        <v>255</v>
      </c>
      <c r="B12" s="1260"/>
      <c r="C12" s="1260"/>
      <c r="D12" s="1260"/>
      <c r="E12" s="1260"/>
      <c r="F12" s="1260"/>
      <c r="G12" s="1260"/>
      <c r="H12" s="1260"/>
      <c r="I12" s="1260"/>
      <c r="J12" s="1260"/>
    </row>
    <row r="13" spans="1:11" s="976" customFormat="1" ht="24" customHeight="1" x14ac:dyDescent="0.2">
      <c r="A13" s="1260" t="s">
        <v>196</v>
      </c>
      <c r="B13" s="1260"/>
      <c r="C13" s="1260"/>
      <c r="D13" s="1260"/>
      <c r="E13" s="1260"/>
      <c r="F13" s="1260"/>
      <c r="G13" s="1260"/>
      <c r="H13" s="1260"/>
      <c r="I13" s="1260"/>
      <c r="J13" s="1260"/>
    </row>
    <row r="14" spans="1:11" s="976" customFormat="1" ht="26.25" customHeight="1" x14ac:dyDescent="0.2">
      <c r="A14" s="1260" t="s">
        <v>197</v>
      </c>
      <c r="B14" s="1260"/>
      <c r="C14" s="1260"/>
      <c r="D14" s="1260"/>
      <c r="E14" s="1260"/>
      <c r="F14" s="1260"/>
      <c r="G14" s="1260"/>
      <c r="H14" s="1260"/>
      <c r="I14" s="1260"/>
      <c r="J14" s="1260"/>
    </row>
    <row r="15" spans="1:11" s="976" customFormat="1" ht="24.75" customHeight="1" x14ac:dyDescent="0.2">
      <c r="A15" s="1260" t="s">
        <v>250</v>
      </c>
      <c r="B15" s="1260"/>
      <c r="C15" s="1260"/>
      <c r="D15" s="1260"/>
      <c r="E15" s="1260"/>
      <c r="F15" s="1260"/>
      <c r="G15" s="1260"/>
      <c r="H15" s="1260"/>
      <c r="I15" s="1260"/>
      <c r="J15" s="1260"/>
    </row>
    <row r="16" spans="1:11" s="976" customFormat="1" ht="11.25" x14ac:dyDescent="0.2">
      <c r="A16" s="1260" t="s">
        <v>225</v>
      </c>
      <c r="B16" s="1260"/>
      <c r="C16" s="1260"/>
      <c r="D16" s="1260"/>
      <c r="E16" s="1260"/>
      <c r="F16" s="1260"/>
      <c r="G16" s="1260"/>
      <c r="H16" s="1260"/>
      <c r="I16" s="1260"/>
      <c r="J16" s="1260"/>
    </row>
    <row r="17" spans="1:18" s="976" customFormat="1" ht="36" customHeight="1" x14ac:dyDescent="0.2">
      <c r="A17" s="1260" t="s">
        <v>262</v>
      </c>
      <c r="B17" s="1260"/>
      <c r="C17" s="1260"/>
      <c r="D17" s="1260"/>
      <c r="E17" s="1260"/>
      <c r="F17" s="1260"/>
      <c r="G17" s="1260"/>
      <c r="H17" s="1260"/>
      <c r="I17" s="1260"/>
      <c r="J17" s="1260"/>
    </row>
    <row r="18" spans="1:18" s="976" customFormat="1" ht="26.25" customHeight="1" x14ac:dyDescent="0.2">
      <c r="A18" s="1260" t="s">
        <v>256</v>
      </c>
      <c r="B18" s="1260"/>
      <c r="C18" s="1260"/>
      <c r="D18" s="1260"/>
      <c r="E18" s="1260"/>
      <c r="F18" s="1260"/>
      <c r="G18" s="1260"/>
      <c r="H18" s="1260"/>
      <c r="I18" s="1260"/>
      <c r="J18" s="1260"/>
    </row>
    <row r="19" spans="1:18" s="976" customFormat="1" ht="24.75" customHeight="1" x14ac:dyDescent="0.2">
      <c r="A19" s="1260" t="s">
        <v>198</v>
      </c>
      <c r="B19" s="1260"/>
      <c r="C19" s="1260"/>
      <c r="D19" s="1260"/>
      <c r="E19" s="1260"/>
      <c r="F19" s="1260"/>
      <c r="G19" s="1260"/>
      <c r="H19" s="1260"/>
      <c r="I19" s="1260"/>
      <c r="J19" s="1260"/>
    </row>
    <row r="20" spans="1:18" s="973" customFormat="1" ht="33.75" customHeight="1" x14ac:dyDescent="0.2">
      <c r="A20" s="1260" t="s">
        <v>271</v>
      </c>
      <c r="B20" s="1260"/>
      <c r="C20" s="1260"/>
      <c r="D20" s="1260"/>
      <c r="E20" s="1260"/>
      <c r="F20" s="1260"/>
      <c r="G20" s="1260"/>
      <c r="H20" s="1260"/>
      <c r="I20" s="1260"/>
      <c r="J20" s="1260"/>
    </row>
    <row r="21" spans="1:18" s="976" customFormat="1" ht="26.25" customHeight="1" x14ac:dyDescent="0.2">
      <c r="A21" s="1260" t="s">
        <v>270</v>
      </c>
      <c r="B21" s="1260"/>
      <c r="C21" s="1260"/>
      <c r="D21" s="1260"/>
      <c r="E21" s="1260"/>
      <c r="F21" s="1260"/>
      <c r="G21" s="1260"/>
      <c r="H21" s="1260"/>
      <c r="I21" s="1260"/>
      <c r="J21" s="1260"/>
    </row>
    <row r="22" spans="1:18" s="976" customFormat="1" ht="57" customHeight="1" x14ac:dyDescent="0.2">
      <c r="A22" s="1260" t="s">
        <v>176</v>
      </c>
      <c r="B22" s="1260"/>
      <c r="C22" s="1260"/>
      <c r="D22" s="1260"/>
      <c r="E22" s="1260"/>
      <c r="F22" s="1260"/>
      <c r="G22" s="1260"/>
      <c r="H22" s="1260"/>
      <c r="I22" s="1260"/>
      <c r="J22" s="1260"/>
    </row>
    <row r="23" spans="1:18" s="976" customFormat="1" ht="11.25" x14ac:dyDescent="0.2">
      <c r="A23" s="1260" t="s">
        <v>177</v>
      </c>
      <c r="B23" s="1260"/>
      <c r="C23" s="1260"/>
      <c r="D23" s="1260"/>
      <c r="E23" s="1260"/>
      <c r="F23" s="1260"/>
      <c r="G23" s="1260"/>
      <c r="H23" s="1260"/>
      <c r="I23" s="1260"/>
      <c r="J23" s="1260"/>
    </row>
    <row r="24" spans="1:18" s="976" customFormat="1" ht="11.25" x14ac:dyDescent="0.2">
      <c r="A24" s="1260" t="s">
        <v>178</v>
      </c>
      <c r="B24" s="1260"/>
      <c r="C24" s="1260"/>
      <c r="D24" s="1260"/>
      <c r="E24" s="1260"/>
      <c r="F24" s="1260"/>
      <c r="G24" s="1260"/>
      <c r="H24" s="1260"/>
      <c r="I24" s="1260"/>
      <c r="J24" s="1260"/>
    </row>
    <row r="25" spans="1:18" s="976" customFormat="1" ht="24" customHeight="1" x14ac:dyDescent="0.2">
      <c r="A25" s="1260" t="s">
        <v>249</v>
      </c>
      <c r="B25" s="1260"/>
      <c r="C25" s="1260"/>
      <c r="D25" s="1260"/>
      <c r="E25" s="1260"/>
      <c r="F25" s="1260"/>
      <c r="G25" s="1260"/>
      <c r="H25" s="1260"/>
      <c r="I25" s="1260"/>
      <c r="J25" s="1260"/>
    </row>
    <row r="26" spans="1:18" s="976" customFormat="1" ht="24" customHeight="1" x14ac:dyDescent="0.2">
      <c r="A26" s="1260" t="s">
        <v>240</v>
      </c>
      <c r="B26" s="1260"/>
      <c r="C26" s="1260"/>
      <c r="D26" s="1260"/>
      <c r="E26" s="1260"/>
      <c r="F26" s="1260"/>
      <c r="G26" s="1260"/>
      <c r="H26" s="1260"/>
      <c r="I26" s="1260"/>
      <c r="J26" s="1260"/>
    </row>
    <row r="27" spans="1:18" s="976" customFormat="1" ht="69.75" customHeight="1" x14ac:dyDescent="0.2">
      <c r="A27" s="1260" t="s">
        <v>263</v>
      </c>
      <c r="B27" s="1260"/>
      <c r="C27" s="1260"/>
      <c r="D27" s="1260"/>
      <c r="E27" s="1260"/>
      <c r="F27" s="1260"/>
      <c r="G27" s="1260"/>
      <c r="H27" s="1260"/>
      <c r="I27" s="1260"/>
      <c r="J27" s="1260"/>
    </row>
    <row r="28" spans="1:18" s="8" customFormat="1" x14ac:dyDescent="0.2">
      <c r="A28" s="1239"/>
      <c r="B28" s="1239"/>
      <c r="C28" s="1239"/>
      <c r="D28" s="1239"/>
      <c r="E28" s="1239"/>
      <c r="F28" s="1239"/>
      <c r="G28" s="1239"/>
      <c r="H28" s="1239"/>
      <c r="I28" s="1239"/>
      <c r="J28" s="1239"/>
      <c r="K28" s="52"/>
      <c r="L28" s="52"/>
      <c r="M28" s="52"/>
      <c r="N28" s="52"/>
      <c r="O28" s="52"/>
      <c r="P28" s="52"/>
      <c r="Q28" s="52"/>
      <c r="R28" s="52"/>
    </row>
    <row r="29" spans="1:18" s="8" customFormat="1" x14ac:dyDescent="0.2">
      <c r="A29" s="969"/>
      <c r="B29" s="969"/>
      <c r="C29" s="969"/>
      <c r="D29" s="969"/>
      <c r="E29" s="969"/>
      <c r="F29" s="969"/>
      <c r="G29" s="969"/>
      <c r="H29" s="969"/>
      <c r="I29" s="969"/>
      <c r="J29" s="969"/>
      <c r="K29" s="52"/>
      <c r="L29" s="52"/>
      <c r="M29" s="52"/>
      <c r="N29" s="52"/>
      <c r="O29" s="52"/>
      <c r="P29" s="52"/>
      <c r="Q29" s="52"/>
      <c r="R29" s="52"/>
    </row>
    <row r="30" spans="1:18" x14ac:dyDescent="0.2">
      <c r="A30" s="969"/>
      <c r="B30" s="969"/>
      <c r="C30" s="969"/>
      <c r="D30" s="969"/>
      <c r="E30" s="969"/>
      <c r="F30" s="969"/>
      <c r="G30" s="969"/>
      <c r="H30" s="969"/>
      <c r="I30" s="969"/>
      <c r="J30" s="969"/>
    </row>
    <row r="31" spans="1:18" s="8" customFormat="1" x14ac:dyDescent="0.2">
      <c r="A31" s="969"/>
      <c r="B31" s="969"/>
      <c r="C31" s="969"/>
      <c r="D31" s="969"/>
      <c r="E31" s="969"/>
      <c r="F31" s="969"/>
      <c r="G31" s="969"/>
      <c r="H31" s="969"/>
      <c r="I31" s="969"/>
      <c r="J31" s="969"/>
      <c r="K31" s="52"/>
      <c r="L31" s="52"/>
      <c r="M31" s="52"/>
      <c r="N31" s="52"/>
      <c r="O31" s="52"/>
      <c r="P31" s="52"/>
      <c r="Q31" s="52"/>
      <c r="R31" s="52"/>
    </row>
    <row r="32" spans="1:18" s="8" customFormat="1" x14ac:dyDescent="0.2">
      <c r="D32" s="7"/>
      <c r="E32" s="52"/>
      <c r="F32" s="7"/>
      <c r="G32" s="37"/>
      <c r="H32" s="37"/>
      <c r="I32" s="7"/>
      <c r="J32" s="7"/>
      <c r="K32" s="52"/>
      <c r="L32" s="52"/>
      <c r="M32" s="52"/>
      <c r="N32" s="52"/>
      <c r="O32" s="52"/>
      <c r="P32" s="52"/>
      <c r="Q32" s="52"/>
      <c r="R32" s="52"/>
    </row>
    <row r="34" spans="4:18" s="8" customFormat="1" x14ac:dyDescent="0.2">
      <c r="D34" s="7"/>
      <c r="E34" s="52"/>
      <c r="F34" s="7"/>
      <c r="G34" s="37"/>
      <c r="H34" s="37"/>
      <c r="I34" s="7"/>
      <c r="J34" s="7"/>
      <c r="K34" s="52"/>
      <c r="L34" s="52"/>
      <c r="M34" s="52"/>
      <c r="N34" s="52"/>
      <c r="O34" s="52"/>
      <c r="P34" s="52"/>
      <c r="Q34" s="52"/>
      <c r="R34" s="52"/>
    </row>
    <row r="35" spans="4:18" s="8" customFormat="1" x14ac:dyDescent="0.2">
      <c r="D35" s="7"/>
      <c r="E35" s="52"/>
      <c r="F35" s="7"/>
      <c r="G35" s="37"/>
      <c r="H35" s="37"/>
      <c r="I35" s="7"/>
      <c r="J35" s="7"/>
      <c r="K35" s="52"/>
      <c r="L35" s="52"/>
      <c r="M35" s="52"/>
      <c r="N35" s="52"/>
      <c r="O35" s="52"/>
      <c r="P35" s="52"/>
      <c r="Q35" s="52"/>
      <c r="R35" s="52"/>
    </row>
    <row r="37" spans="4:18" s="8" customFormat="1" x14ac:dyDescent="0.2">
      <c r="D37" s="7"/>
      <c r="E37" s="52"/>
      <c r="F37" s="7"/>
      <c r="G37" s="37"/>
      <c r="H37" s="37"/>
      <c r="I37" s="7"/>
      <c r="J37" s="7"/>
      <c r="K37" s="52"/>
      <c r="L37" s="52"/>
      <c r="M37" s="52"/>
      <c r="N37" s="52"/>
      <c r="O37" s="52"/>
      <c r="P37" s="52"/>
      <c r="Q37" s="52"/>
      <c r="R37" s="52"/>
    </row>
    <row r="39" spans="4:18" s="8" customFormat="1" x14ac:dyDescent="0.2">
      <c r="D39" s="7"/>
      <c r="E39" s="52"/>
      <c r="F39" s="7"/>
      <c r="G39" s="37"/>
      <c r="H39" s="37"/>
      <c r="I39" s="7"/>
      <c r="J39" s="7"/>
      <c r="K39" s="52"/>
      <c r="L39" s="52"/>
      <c r="M39" s="52"/>
      <c r="N39" s="52"/>
      <c r="O39" s="52"/>
      <c r="P39" s="52"/>
      <c r="Q39" s="52"/>
      <c r="R39" s="52"/>
    </row>
  </sheetData>
  <mergeCells count="21">
    <mergeCell ref="A28:J28"/>
    <mergeCell ref="A5:I5"/>
    <mergeCell ref="A10:J10"/>
    <mergeCell ref="A11:J11"/>
    <mergeCell ref="A12:J12"/>
    <mergeCell ref="A20:J20"/>
    <mergeCell ref="A9:J9"/>
    <mergeCell ref="A17:J17"/>
    <mergeCell ref="A15:J15"/>
    <mergeCell ref="A14:J14"/>
    <mergeCell ref="A16:J16"/>
    <mergeCell ref="A18:J18"/>
    <mergeCell ref="A13:J13"/>
    <mergeCell ref="A25:J25"/>
    <mergeCell ref="A27:J27"/>
    <mergeCell ref="A26:J26"/>
    <mergeCell ref="A19:J19"/>
    <mergeCell ref="A21:J21"/>
    <mergeCell ref="A22:J22"/>
    <mergeCell ref="A23:J23"/>
    <mergeCell ref="A24:J24"/>
  </mergeCells>
  <printOptions horizontalCentered="1"/>
  <pageMargins left="0" right="0" top="0" bottom="0" header="0" footer="0"/>
  <pageSetup scale="98"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5:R61"/>
  <sheetViews>
    <sheetView showGridLines="0" view="pageBreakPreview" zoomScaleNormal="100" zoomScaleSheetLayoutView="100" workbookViewId="0">
      <selection activeCell="B12" sqref="B12"/>
    </sheetView>
  </sheetViews>
  <sheetFormatPr defaultColWidth="8.5703125" defaultRowHeight="12.75" x14ac:dyDescent="0.2"/>
  <cols>
    <col min="1" max="1" width="49.7109375" style="139" customWidth="1"/>
    <col min="2" max="2" width="9.140625" style="1128" customWidth="1"/>
    <col min="3" max="6" width="9.140625" style="31" customWidth="1"/>
    <col min="7" max="7" width="0.85546875" style="46" customWidth="1"/>
    <col min="8" max="12" width="9.140625" style="31" customWidth="1"/>
    <col min="13" max="13" width="0.85546875" style="46" customWidth="1"/>
    <col min="14" max="15" width="9.140625" style="31" customWidth="1"/>
    <col min="16" max="16" width="8.28515625" style="31" bestFit="1" customWidth="1"/>
    <col min="17" max="16384" width="8.5703125" style="31"/>
  </cols>
  <sheetData>
    <row r="5" spans="1:16" x14ac:dyDescent="0.2">
      <c r="A5" s="761"/>
    </row>
    <row r="6" spans="1:16" ht="18" customHeight="1" x14ac:dyDescent="0.2">
      <c r="A6" s="140" t="s">
        <v>238</v>
      </c>
      <c r="B6" s="1130"/>
      <c r="C6" s="198"/>
      <c r="D6" s="198"/>
      <c r="E6" s="89"/>
      <c r="F6" s="89"/>
      <c r="G6" s="141"/>
      <c r="J6" s="198"/>
      <c r="K6" s="89"/>
      <c r="L6" s="89"/>
      <c r="M6" s="141"/>
    </row>
    <row r="7" spans="1:16" ht="12.75" customHeight="1" x14ac:dyDescent="0.2">
      <c r="A7" s="295" t="s">
        <v>0</v>
      </c>
      <c r="B7" s="295"/>
      <c r="C7" s="44"/>
      <c r="H7" s="138"/>
      <c r="I7" s="138"/>
      <c r="N7" s="138"/>
    </row>
    <row r="8" spans="1:16" ht="15" customHeight="1" x14ac:dyDescent="0.2">
      <c r="A8" s="100" t="s">
        <v>2</v>
      </c>
      <c r="B8" s="100"/>
      <c r="C8" s="199"/>
      <c r="D8" s="199"/>
      <c r="E8" s="199"/>
      <c r="F8" s="199"/>
      <c r="G8" s="143"/>
      <c r="H8" s="144"/>
      <c r="I8" s="144"/>
      <c r="J8" s="144"/>
      <c r="K8" s="144"/>
      <c r="L8" s="144"/>
      <c r="M8" s="143"/>
      <c r="N8" s="144"/>
    </row>
    <row r="9" spans="1:16" ht="15" customHeight="1" x14ac:dyDescent="0.2">
      <c r="A9" s="245" t="s">
        <v>9</v>
      </c>
      <c r="B9" s="67">
        <v>42825</v>
      </c>
      <c r="C9" s="67">
        <v>42916</v>
      </c>
      <c r="D9" s="67">
        <v>43008</v>
      </c>
      <c r="E9" s="67">
        <v>43100</v>
      </c>
      <c r="F9" s="970">
        <v>2017</v>
      </c>
      <c r="G9" s="248"/>
      <c r="H9" s="67">
        <v>43190</v>
      </c>
      <c r="I9" s="67">
        <v>43281</v>
      </c>
      <c r="J9" s="67">
        <v>43373</v>
      </c>
      <c r="K9" s="67">
        <v>43465</v>
      </c>
      <c r="L9" s="970">
        <v>2018</v>
      </c>
      <c r="M9" s="248"/>
      <c r="N9" s="67">
        <v>43555</v>
      </c>
      <c r="O9" s="67">
        <v>43646</v>
      </c>
      <c r="P9" s="113">
        <v>43738</v>
      </c>
    </row>
    <row r="10" spans="1:16" s="46" customFormat="1" ht="15" customHeight="1" x14ac:dyDescent="0.2">
      <c r="A10" s="154" t="s">
        <v>4</v>
      </c>
      <c r="B10" s="155">
        <v>39365</v>
      </c>
      <c r="C10" s="155">
        <v>39837</v>
      </c>
      <c r="D10" s="155">
        <v>39668</v>
      </c>
      <c r="E10" s="155">
        <v>41676</v>
      </c>
      <c r="F10" s="158">
        <v>160546</v>
      </c>
      <c r="G10" s="249"/>
      <c r="H10" s="155">
        <v>38038</v>
      </c>
      <c r="I10" s="155">
        <v>38986</v>
      </c>
      <c r="J10" s="155">
        <v>45739</v>
      </c>
      <c r="K10" s="155">
        <v>47993</v>
      </c>
      <c r="L10" s="158">
        <v>170756</v>
      </c>
      <c r="M10" s="249"/>
      <c r="N10" s="155">
        <v>44827</v>
      </c>
      <c r="O10" s="155">
        <v>44957</v>
      </c>
      <c r="P10" s="1193">
        <v>44588</v>
      </c>
    </row>
    <row r="11" spans="1:16" ht="15" customHeight="1" x14ac:dyDescent="0.2">
      <c r="A11" s="246" t="s">
        <v>29</v>
      </c>
      <c r="B11" s="246"/>
      <c r="C11" s="250"/>
      <c r="D11" s="250"/>
      <c r="E11" s="250"/>
      <c r="F11" s="251"/>
      <c r="G11" s="252"/>
      <c r="H11" s="250"/>
      <c r="I11" s="250"/>
      <c r="J11" s="250"/>
      <c r="K11" s="250"/>
      <c r="L11" s="251"/>
      <c r="M11" s="252"/>
      <c r="N11" s="250"/>
      <c r="O11" s="250"/>
      <c r="P11" s="250"/>
    </row>
    <row r="12" spans="1:16" s="45" customFormat="1" ht="15" customHeight="1" x14ac:dyDescent="0.2">
      <c r="A12" s="253" t="s">
        <v>228</v>
      </c>
      <c r="B12" s="253"/>
      <c r="C12" s="254"/>
      <c r="D12" s="254"/>
      <c r="E12" s="254"/>
      <c r="F12" s="255"/>
      <c r="G12" s="256"/>
      <c r="H12" s="254"/>
      <c r="I12" s="254"/>
      <c r="J12" s="254"/>
      <c r="K12" s="254"/>
      <c r="L12" s="255"/>
      <c r="M12" s="256"/>
      <c r="N12" s="254"/>
      <c r="O12" s="254"/>
      <c r="P12" s="254"/>
    </row>
    <row r="13" spans="1:16" s="45" customFormat="1" ht="15" customHeight="1" x14ac:dyDescent="0.2">
      <c r="A13" s="1095" t="s">
        <v>57</v>
      </c>
      <c r="B13" s="258">
        <v>3848</v>
      </c>
      <c r="C13" s="258">
        <v>4138</v>
      </c>
      <c r="D13" s="258">
        <v>4191</v>
      </c>
      <c r="E13" s="258">
        <v>6532</v>
      </c>
      <c r="F13" s="259">
        <v>18709</v>
      </c>
      <c r="G13" s="256"/>
      <c r="H13" s="258">
        <v>4848</v>
      </c>
      <c r="I13" s="258">
        <v>4377</v>
      </c>
      <c r="J13" s="258">
        <v>4828</v>
      </c>
      <c r="K13" s="258">
        <v>5733</v>
      </c>
      <c r="L13" s="259">
        <v>19786</v>
      </c>
      <c r="M13" s="256"/>
      <c r="N13" s="258">
        <v>4502</v>
      </c>
      <c r="O13" s="258">
        <v>4061</v>
      </c>
      <c r="P13" s="1169">
        <v>4484</v>
      </c>
    </row>
    <row r="14" spans="1:16" ht="15" customHeight="1" x14ac:dyDescent="0.2">
      <c r="A14" s="1096" t="s">
        <v>59</v>
      </c>
      <c r="B14" s="254">
        <v>4974</v>
      </c>
      <c r="C14" s="254">
        <v>4898</v>
      </c>
      <c r="D14" s="254">
        <v>5284</v>
      </c>
      <c r="E14" s="254">
        <v>6003</v>
      </c>
      <c r="F14" s="255">
        <v>21159</v>
      </c>
      <c r="G14" s="256"/>
      <c r="H14" s="254">
        <v>5166</v>
      </c>
      <c r="I14" s="254">
        <v>5449</v>
      </c>
      <c r="J14" s="254">
        <v>7227</v>
      </c>
      <c r="K14" s="254">
        <v>8885</v>
      </c>
      <c r="L14" s="255">
        <v>26727</v>
      </c>
      <c r="M14" s="256"/>
      <c r="N14" s="254">
        <v>7652</v>
      </c>
      <c r="O14" s="254">
        <v>7730</v>
      </c>
      <c r="P14" s="1170">
        <v>7066</v>
      </c>
    </row>
    <row r="15" spans="1:16" ht="15" customHeight="1" x14ac:dyDescent="0.2">
      <c r="A15" s="1097" t="s">
        <v>113</v>
      </c>
      <c r="B15" s="258">
        <v>9288</v>
      </c>
      <c r="C15" s="258">
        <v>9569</v>
      </c>
      <c r="D15" s="258">
        <v>9694</v>
      </c>
      <c r="E15" s="258">
        <v>9391</v>
      </c>
      <c r="F15" s="259">
        <v>37942</v>
      </c>
      <c r="G15" s="256"/>
      <c r="H15" s="258">
        <v>7932</v>
      </c>
      <c r="I15" s="258">
        <v>7632</v>
      </c>
      <c r="J15" s="258">
        <v>8651</v>
      </c>
      <c r="K15" s="258">
        <v>8691</v>
      </c>
      <c r="L15" s="259">
        <v>32906</v>
      </c>
      <c r="M15" s="256"/>
      <c r="N15" s="258">
        <v>8585</v>
      </c>
      <c r="O15" s="258">
        <v>8721</v>
      </c>
      <c r="P15" s="1169">
        <v>8604</v>
      </c>
    </row>
    <row r="16" spans="1:16" s="45" customFormat="1" ht="15" customHeight="1" x14ac:dyDescent="0.2">
      <c r="A16" s="253" t="s">
        <v>229</v>
      </c>
      <c r="B16" s="254">
        <v>8772</v>
      </c>
      <c r="C16" s="254">
        <v>8559</v>
      </c>
      <c r="D16" s="254">
        <v>8650</v>
      </c>
      <c r="E16" s="254">
        <v>9484</v>
      </c>
      <c r="F16" s="255">
        <v>35465</v>
      </c>
      <c r="G16" s="256"/>
      <c r="H16" s="254">
        <v>7897</v>
      </c>
      <c r="I16" s="254">
        <v>8684</v>
      </c>
      <c r="J16" s="254">
        <v>9598</v>
      </c>
      <c r="K16" s="254">
        <v>10586</v>
      </c>
      <c r="L16" s="255">
        <v>36765</v>
      </c>
      <c r="M16" s="256"/>
      <c r="N16" s="254">
        <v>9649</v>
      </c>
      <c r="O16" s="254">
        <v>9844</v>
      </c>
      <c r="P16" s="1170">
        <v>9584</v>
      </c>
    </row>
    <row r="17" spans="1:18" s="45" customFormat="1" ht="15" customHeight="1" x14ac:dyDescent="0.2">
      <c r="A17" s="257" t="s">
        <v>230</v>
      </c>
      <c r="B17" s="258">
        <v>0</v>
      </c>
      <c r="C17" s="258">
        <v>0</v>
      </c>
      <c r="D17" s="258">
        <v>0</v>
      </c>
      <c r="E17" s="258">
        <v>2914</v>
      </c>
      <c r="F17" s="259">
        <v>2914</v>
      </c>
      <c r="G17" s="256"/>
      <c r="H17" s="258">
        <v>0</v>
      </c>
      <c r="I17" s="258">
        <v>0</v>
      </c>
      <c r="J17" s="258">
        <v>0</v>
      </c>
      <c r="K17" s="258">
        <v>46</v>
      </c>
      <c r="L17" s="259">
        <v>46</v>
      </c>
      <c r="M17" s="256"/>
      <c r="N17" s="258">
        <v>0</v>
      </c>
      <c r="O17" s="258">
        <v>0</v>
      </c>
      <c r="P17" s="1169">
        <v>0</v>
      </c>
    </row>
    <row r="18" spans="1:18" ht="15" customHeight="1" x14ac:dyDescent="0.2">
      <c r="A18" s="260" t="s">
        <v>12</v>
      </c>
      <c r="B18" s="261">
        <v>6127</v>
      </c>
      <c r="C18" s="261">
        <v>6147</v>
      </c>
      <c r="D18" s="261">
        <v>6042</v>
      </c>
      <c r="E18" s="261">
        <v>6071</v>
      </c>
      <c r="F18" s="262">
        <v>24387</v>
      </c>
      <c r="G18" s="256"/>
      <c r="H18" s="261">
        <v>5994</v>
      </c>
      <c r="I18" s="261">
        <v>6378</v>
      </c>
      <c r="J18" s="261">
        <v>8166</v>
      </c>
      <c r="K18" s="261">
        <v>7892</v>
      </c>
      <c r="L18" s="262">
        <v>28430</v>
      </c>
      <c r="M18" s="256"/>
      <c r="N18" s="261">
        <v>7206</v>
      </c>
      <c r="O18" s="261">
        <v>7101</v>
      </c>
      <c r="P18" s="1171">
        <v>6949</v>
      </c>
    </row>
    <row r="19" spans="1:18" ht="15" customHeight="1" x14ac:dyDescent="0.2">
      <c r="A19" s="263" t="s">
        <v>53</v>
      </c>
      <c r="B19" s="264">
        <v>33009</v>
      </c>
      <c r="C19" s="264">
        <v>33311</v>
      </c>
      <c r="D19" s="264">
        <v>33861</v>
      </c>
      <c r="E19" s="264">
        <v>40395</v>
      </c>
      <c r="F19" s="265">
        <v>140576</v>
      </c>
      <c r="G19" s="266"/>
      <c r="H19" s="264">
        <v>31837</v>
      </c>
      <c r="I19" s="264">
        <v>32520</v>
      </c>
      <c r="J19" s="264">
        <v>38470</v>
      </c>
      <c r="K19" s="264">
        <v>41833</v>
      </c>
      <c r="L19" s="265">
        <v>144660</v>
      </c>
      <c r="M19" s="266"/>
      <c r="N19" s="264">
        <v>37594</v>
      </c>
      <c r="O19" s="264">
        <v>37457</v>
      </c>
      <c r="P19" s="1172">
        <v>36687</v>
      </c>
    </row>
    <row r="20" spans="1:18" ht="15" customHeight="1" x14ac:dyDescent="0.2">
      <c r="A20" s="154" t="s">
        <v>51</v>
      </c>
      <c r="B20" s="267">
        <v>6356</v>
      </c>
      <c r="C20" s="267">
        <v>6526</v>
      </c>
      <c r="D20" s="267">
        <v>5807</v>
      </c>
      <c r="E20" s="267">
        <v>1281</v>
      </c>
      <c r="F20" s="268">
        <v>19970</v>
      </c>
      <c r="G20" s="266"/>
      <c r="H20" s="267">
        <v>6201</v>
      </c>
      <c r="I20" s="267">
        <v>6466</v>
      </c>
      <c r="J20" s="267">
        <v>7269</v>
      </c>
      <c r="K20" s="267">
        <v>6160</v>
      </c>
      <c r="L20" s="268">
        <v>26096</v>
      </c>
      <c r="M20" s="266"/>
      <c r="N20" s="267">
        <v>7233</v>
      </c>
      <c r="O20" s="267">
        <v>7500</v>
      </c>
      <c r="P20" s="1173">
        <v>7901</v>
      </c>
      <c r="Q20" s="188"/>
      <c r="R20" s="188"/>
    </row>
    <row r="21" spans="1:18" ht="15" customHeight="1" x14ac:dyDescent="0.2">
      <c r="A21" s="269" t="s">
        <v>30</v>
      </c>
      <c r="B21" s="270">
        <v>1293</v>
      </c>
      <c r="C21" s="270">
        <v>1395</v>
      </c>
      <c r="D21" s="270">
        <v>1686</v>
      </c>
      <c r="E21" s="270">
        <v>1926</v>
      </c>
      <c r="F21" s="271">
        <v>6300</v>
      </c>
      <c r="G21" s="266"/>
      <c r="H21" s="270">
        <v>1771</v>
      </c>
      <c r="I21" s="270">
        <v>2023</v>
      </c>
      <c r="J21" s="270">
        <v>2051</v>
      </c>
      <c r="K21" s="270">
        <v>2112</v>
      </c>
      <c r="L21" s="271">
        <v>7957</v>
      </c>
      <c r="M21" s="266"/>
      <c r="N21" s="270">
        <v>2141</v>
      </c>
      <c r="O21" s="270">
        <v>2149</v>
      </c>
      <c r="P21" s="1174">
        <v>2083</v>
      </c>
    </row>
    <row r="22" spans="1:18" ht="15" customHeight="1" x14ac:dyDescent="0.2">
      <c r="A22" s="152" t="s">
        <v>15</v>
      </c>
      <c r="B22" s="272">
        <v>-173</v>
      </c>
      <c r="C22" s="272">
        <v>14</v>
      </c>
      <c r="D22" s="272">
        <v>11</v>
      </c>
      <c r="E22" s="273">
        <v>20</v>
      </c>
      <c r="F22" s="274">
        <v>-128</v>
      </c>
      <c r="G22" s="275"/>
      <c r="H22" s="276">
        <v>9</v>
      </c>
      <c r="I22" s="272">
        <v>-16</v>
      </c>
      <c r="J22" s="272">
        <v>-64</v>
      </c>
      <c r="K22" s="273">
        <v>23</v>
      </c>
      <c r="L22" s="274">
        <v>-48</v>
      </c>
      <c r="M22" s="275"/>
      <c r="N22" s="276">
        <v>-7</v>
      </c>
      <c r="O22" s="272">
        <v>40</v>
      </c>
      <c r="P22" s="1175">
        <v>3</v>
      </c>
    </row>
    <row r="23" spans="1:18" ht="15" customHeight="1" x14ac:dyDescent="0.2">
      <c r="A23" s="263" t="s">
        <v>31</v>
      </c>
      <c r="B23" s="264">
        <v>488</v>
      </c>
      <c r="C23" s="264">
        <v>925</v>
      </c>
      <c r="D23" s="264">
        <v>842</v>
      </c>
      <c r="E23" s="264">
        <v>-658</v>
      </c>
      <c r="F23" s="265">
        <v>1597</v>
      </c>
      <c r="G23" s="266"/>
      <c r="H23" s="264">
        <v>1702</v>
      </c>
      <c r="I23" s="264">
        <v>2353</v>
      </c>
      <c r="J23" s="264">
        <v>1053</v>
      </c>
      <c r="K23" s="264">
        <v>1674</v>
      </c>
      <c r="L23" s="265">
        <v>6782</v>
      </c>
      <c r="M23" s="266"/>
      <c r="N23" s="264">
        <v>286</v>
      </c>
      <c r="O23" s="264">
        <v>-318</v>
      </c>
      <c r="P23" s="1172">
        <v>-935</v>
      </c>
    </row>
    <row r="24" spans="1:18" ht="15" customHeight="1" x14ac:dyDescent="0.2">
      <c r="A24" s="154" t="s">
        <v>92</v>
      </c>
      <c r="B24" s="267">
        <v>5378</v>
      </c>
      <c r="C24" s="267">
        <v>6070</v>
      </c>
      <c r="D24" s="267">
        <v>4974</v>
      </c>
      <c r="E24" s="267">
        <v>-1283</v>
      </c>
      <c r="F24" s="268">
        <v>15139</v>
      </c>
      <c r="G24" s="266"/>
      <c r="H24" s="267">
        <v>6141</v>
      </c>
      <c r="I24" s="267">
        <v>6780</v>
      </c>
      <c r="J24" s="267">
        <v>6207</v>
      </c>
      <c r="K24" s="267">
        <v>5745</v>
      </c>
      <c r="L24" s="268">
        <v>24873</v>
      </c>
      <c r="M24" s="266"/>
      <c r="N24" s="267">
        <v>5371</v>
      </c>
      <c r="O24" s="267">
        <v>5073</v>
      </c>
      <c r="P24" s="1173">
        <v>4886</v>
      </c>
      <c r="Q24" s="189"/>
    </row>
    <row r="25" spans="1:18" ht="15" customHeight="1" x14ac:dyDescent="0.2">
      <c r="A25" s="277" t="s">
        <v>94</v>
      </c>
      <c r="B25" s="278">
        <v>1804</v>
      </c>
      <c r="C25" s="278">
        <v>2056</v>
      </c>
      <c r="D25" s="278">
        <v>1851</v>
      </c>
      <c r="E25" s="278">
        <v>-20419</v>
      </c>
      <c r="F25" s="279">
        <v>-14708</v>
      </c>
      <c r="G25" s="266"/>
      <c r="H25" s="278">
        <v>1382</v>
      </c>
      <c r="I25" s="278">
        <v>1532</v>
      </c>
      <c r="J25" s="278">
        <v>1391</v>
      </c>
      <c r="K25" s="278">
        <v>615</v>
      </c>
      <c r="L25" s="279">
        <v>4920</v>
      </c>
      <c r="M25" s="266"/>
      <c r="N25" s="278">
        <v>1023</v>
      </c>
      <c r="O25" s="278">
        <v>1099</v>
      </c>
      <c r="P25" s="1176">
        <v>937</v>
      </c>
    </row>
    <row r="26" spans="1:18" ht="15" customHeight="1" x14ac:dyDescent="0.2">
      <c r="A26" s="154" t="s">
        <v>77</v>
      </c>
      <c r="B26" s="267">
        <v>3574</v>
      </c>
      <c r="C26" s="267">
        <v>4014</v>
      </c>
      <c r="D26" s="267">
        <v>3123</v>
      </c>
      <c r="E26" s="267">
        <v>19136</v>
      </c>
      <c r="F26" s="268">
        <v>29847</v>
      </c>
      <c r="G26" s="266"/>
      <c r="H26" s="267">
        <v>4759</v>
      </c>
      <c r="I26" s="267">
        <v>5248</v>
      </c>
      <c r="J26" s="267">
        <v>4816</v>
      </c>
      <c r="K26" s="267">
        <v>5130</v>
      </c>
      <c r="L26" s="268">
        <v>19953</v>
      </c>
      <c r="M26" s="266"/>
      <c r="N26" s="267">
        <v>4348</v>
      </c>
      <c r="O26" s="267">
        <v>3974</v>
      </c>
      <c r="P26" s="1173">
        <v>3949</v>
      </c>
      <c r="Q26" s="189"/>
    </row>
    <row r="27" spans="1:18" ht="15" customHeight="1" x14ac:dyDescent="0.2">
      <c r="A27" s="280" t="s">
        <v>43</v>
      </c>
      <c r="B27" s="278">
        <v>-105</v>
      </c>
      <c r="C27" s="278">
        <v>-99</v>
      </c>
      <c r="D27" s="278">
        <v>-94</v>
      </c>
      <c r="E27" s="278">
        <v>-99</v>
      </c>
      <c r="F27" s="279">
        <v>-397</v>
      </c>
      <c r="G27" s="266"/>
      <c r="H27" s="278">
        <v>-97</v>
      </c>
      <c r="I27" s="278">
        <v>-116</v>
      </c>
      <c r="J27" s="278">
        <v>-98</v>
      </c>
      <c r="K27" s="278">
        <v>-272</v>
      </c>
      <c r="L27" s="279">
        <v>-583</v>
      </c>
      <c r="M27" s="266"/>
      <c r="N27" s="278">
        <v>-252</v>
      </c>
      <c r="O27" s="278">
        <v>-261</v>
      </c>
      <c r="P27" s="1176">
        <v>-249</v>
      </c>
    </row>
    <row r="28" spans="1:18" ht="15" customHeight="1" x14ac:dyDescent="0.2">
      <c r="A28" s="281" t="s">
        <v>86</v>
      </c>
      <c r="B28" s="282">
        <v>3469</v>
      </c>
      <c r="C28" s="282">
        <v>3915</v>
      </c>
      <c r="D28" s="282">
        <v>3029</v>
      </c>
      <c r="E28" s="282">
        <v>19037</v>
      </c>
      <c r="F28" s="283">
        <v>29450</v>
      </c>
      <c r="G28" s="249"/>
      <c r="H28" s="282">
        <v>4662</v>
      </c>
      <c r="I28" s="282">
        <v>5132</v>
      </c>
      <c r="J28" s="282">
        <v>4718</v>
      </c>
      <c r="K28" s="282">
        <v>4858</v>
      </c>
      <c r="L28" s="283">
        <v>19370</v>
      </c>
      <c r="M28" s="249"/>
      <c r="N28" s="282">
        <v>4096</v>
      </c>
      <c r="O28" s="282">
        <v>3713</v>
      </c>
      <c r="P28" s="1177">
        <v>3700</v>
      </c>
      <c r="Q28" s="189"/>
    </row>
    <row r="29" spans="1:18" ht="15" customHeight="1" x14ac:dyDescent="0.2">
      <c r="A29" s="246" t="s">
        <v>87</v>
      </c>
      <c r="B29" s="284">
        <v>0.56000000000000005</v>
      </c>
      <c r="C29" s="284">
        <v>0.63</v>
      </c>
      <c r="D29" s="284">
        <v>0.49</v>
      </c>
      <c r="E29" s="284">
        <v>3.08</v>
      </c>
      <c r="F29" s="285">
        <v>4.76</v>
      </c>
      <c r="G29" s="286"/>
      <c r="H29" s="284">
        <v>0.75</v>
      </c>
      <c r="I29" s="284">
        <v>0.81</v>
      </c>
      <c r="J29" s="284">
        <v>0.65</v>
      </c>
      <c r="K29" s="284">
        <v>0.66</v>
      </c>
      <c r="L29" s="285">
        <v>2.8499999999999992</v>
      </c>
      <c r="M29" s="286"/>
      <c r="N29" s="284">
        <v>0.56000000000000005</v>
      </c>
      <c r="O29" s="284">
        <v>0.51</v>
      </c>
      <c r="P29" s="1178">
        <v>0.5</v>
      </c>
    </row>
    <row r="30" spans="1:18" ht="21" customHeight="1" x14ac:dyDescent="0.2">
      <c r="A30" s="152" t="s">
        <v>169</v>
      </c>
      <c r="B30" s="1072">
        <v>0.74</v>
      </c>
      <c r="C30" s="1072">
        <v>0.78999999999999992</v>
      </c>
      <c r="D30" s="1072">
        <v>0.74</v>
      </c>
      <c r="E30" s="1072">
        <v>0.77999999999999969</v>
      </c>
      <c r="F30" s="920">
        <v>3.0499999999999994</v>
      </c>
      <c r="G30" s="286"/>
      <c r="H30" s="1072">
        <v>0.85</v>
      </c>
      <c r="I30" s="1072">
        <v>0.90999999999999992</v>
      </c>
      <c r="J30" s="1072">
        <v>0.89999999999999991</v>
      </c>
      <c r="K30" s="1072">
        <v>0.86</v>
      </c>
      <c r="L30" s="920">
        <v>3.5199999999999996</v>
      </c>
      <c r="M30" s="286"/>
      <c r="N30" s="1072">
        <v>0.8600000000000001</v>
      </c>
      <c r="O30" s="1072">
        <v>0.89</v>
      </c>
      <c r="P30" s="1179">
        <v>0.94</v>
      </c>
    </row>
    <row r="31" spans="1:18" s="95" customFormat="1" ht="3" customHeight="1" thickBot="1" x14ac:dyDescent="0.25">
      <c r="A31" s="131"/>
      <c r="B31" s="131"/>
      <c r="C31" s="81"/>
      <c r="D31" s="81"/>
      <c r="E31" s="82"/>
      <c r="F31" s="287"/>
      <c r="G31" s="288"/>
      <c r="H31" s="81"/>
      <c r="I31" s="81"/>
      <c r="J31" s="81"/>
      <c r="K31" s="81"/>
      <c r="L31" s="695"/>
      <c r="M31" s="288"/>
      <c r="N31" s="81"/>
      <c r="O31" s="81"/>
      <c r="P31" s="82"/>
    </row>
    <row r="32" spans="1:18" s="95" customFormat="1" ht="3.75" customHeight="1" thickTop="1" x14ac:dyDescent="0.2">
      <c r="A32" s="10"/>
      <c r="B32" s="10"/>
      <c r="C32" s="76"/>
      <c r="D32" s="76"/>
      <c r="E32" s="71"/>
      <c r="F32" s="289"/>
      <c r="G32" s="290"/>
      <c r="H32" s="76"/>
      <c r="I32" s="76"/>
      <c r="J32" s="76"/>
      <c r="K32" s="76"/>
      <c r="L32" s="696"/>
      <c r="M32" s="290"/>
      <c r="N32" s="76"/>
      <c r="O32" s="76"/>
      <c r="P32" s="71"/>
    </row>
    <row r="33" spans="1:16" s="117" customFormat="1" ht="15" customHeight="1" x14ac:dyDescent="0.2">
      <c r="A33" s="234" t="s">
        <v>199</v>
      </c>
      <c r="B33" s="85">
        <v>12483</v>
      </c>
      <c r="C33" s="85">
        <v>12673</v>
      </c>
      <c r="D33" s="85">
        <v>11849</v>
      </c>
      <c r="E33" s="137">
        <v>7352</v>
      </c>
      <c r="F33" s="178">
        <v>44357</v>
      </c>
      <c r="G33" s="291"/>
      <c r="H33" s="85">
        <v>12195</v>
      </c>
      <c r="I33" s="85">
        <v>12844</v>
      </c>
      <c r="J33" s="85">
        <v>15435</v>
      </c>
      <c r="K33" s="137">
        <v>14052</v>
      </c>
      <c r="L33" s="178">
        <v>54526</v>
      </c>
      <c r="M33" s="291"/>
      <c r="N33" s="85">
        <v>14439</v>
      </c>
      <c r="O33" s="85">
        <v>14601</v>
      </c>
      <c r="P33" s="1180">
        <v>14850</v>
      </c>
    </row>
    <row r="34" spans="1:16" s="117" customFormat="1" ht="15" customHeight="1" x14ac:dyDescent="0.2">
      <c r="A34" s="129" t="s">
        <v>200</v>
      </c>
      <c r="B34" s="1073">
        <v>12572</v>
      </c>
      <c r="C34" s="1073">
        <v>13049</v>
      </c>
      <c r="D34" s="1073">
        <v>12398</v>
      </c>
      <c r="E34" s="1074">
        <v>11259</v>
      </c>
      <c r="F34" s="209">
        <v>49278</v>
      </c>
      <c r="G34" s="291"/>
      <c r="H34" s="1073">
        <v>12442</v>
      </c>
      <c r="I34" s="1073">
        <v>13316</v>
      </c>
      <c r="J34" s="1073">
        <v>15872</v>
      </c>
      <c r="K34" s="1074">
        <v>15029</v>
      </c>
      <c r="L34" s="209">
        <v>56659</v>
      </c>
      <c r="M34" s="291"/>
      <c r="N34" s="1073">
        <v>14802</v>
      </c>
      <c r="O34" s="1073">
        <v>15041</v>
      </c>
      <c r="P34" s="1181">
        <v>15079</v>
      </c>
    </row>
    <row r="35" spans="1:16" s="117" customFormat="1" ht="15" customHeight="1" x14ac:dyDescent="0.2">
      <c r="A35" s="234" t="s">
        <v>201</v>
      </c>
      <c r="B35" s="1075">
        <v>0.31900000000000001</v>
      </c>
      <c r="C35" s="1075">
        <v>0.32800000000000001</v>
      </c>
      <c r="D35" s="1075">
        <v>0.312</v>
      </c>
      <c r="E35" s="1076">
        <v>0.26900000000000002</v>
      </c>
      <c r="F35" s="1077">
        <v>0.30599999999999994</v>
      </c>
      <c r="G35" s="292"/>
      <c r="H35" s="1075">
        <v>0.32700000000000001</v>
      </c>
      <c r="I35" s="1075">
        <v>0.34200000000000003</v>
      </c>
      <c r="J35" s="1075">
        <v>0.34699999999999998</v>
      </c>
      <c r="K35" s="1076">
        <v>0.313</v>
      </c>
      <c r="L35" s="1077">
        <v>0.33200000000000002</v>
      </c>
      <c r="M35" s="292"/>
      <c r="N35" s="1075">
        <v>0.33</v>
      </c>
      <c r="O35" s="1075">
        <v>0.33400000000000002</v>
      </c>
      <c r="P35" s="1182">
        <v>0.33800000000000002</v>
      </c>
    </row>
    <row r="36" spans="1:16" s="14" customFormat="1" ht="3.75" customHeight="1" thickBot="1" x14ac:dyDescent="0.25">
      <c r="A36" s="80"/>
      <c r="B36" s="80"/>
      <c r="C36" s="78"/>
      <c r="D36" s="79"/>
      <c r="E36" s="74"/>
      <c r="F36" s="293"/>
      <c r="G36" s="294"/>
      <c r="H36" s="78"/>
      <c r="I36" s="78"/>
      <c r="J36" s="79"/>
      <c r="K36" s="75"/>
      <c r="L36" s="293"/>
      <c r="M36" s="294"/>
      <c r="N36" s="78"/>
      <c r="O36" s="78"/>
      <c r="P36" s="79"/>
    </row>
    <row r="37" spans="1:16" s="117" customFormat="1" ht="15" customHeight="1" thickTop="1" x14ac:dyDescent="0.2">
      <c r="A37" s="129" t="s">
        <v>202</v>
      </c>
      <c r="B37" s="1073">
        <v>46333</v>
      </c>
      <c r="C37" s="1073">
        <v>46401</v>
      </c>
      <c r="D37" s="1073">
        <v>46501</v>
      </c>
      <c r="E37" s="1074">
        <v>49534</v>
      </c>
      <c r="F37" s="209">
        <v>188769</v>
      </c>
      <c r="G37" s="291"/>
      <c r="H37" s="1073">
        <v>45222</v>
      </c>
      <c r="I37" s="1073">
        <v>44697</v>
      </c>
      <c r="J37" s="1073">
        <f>J10</f>
        <v>45739</v>
      </c>
      <c r="K37" s="1074">
        <f>K10</f>
        <v>47993</v>
      </c>
      <c r="L37" s="209">
        <v>183651</v>
      </c>
      <c r="M37" s="291"/>
      <c r="N37" s="1073">
        <v>44827</v>
      </c>
      <c r="O37" s="1073">
        <v>44957</v>
      </c>
      <c r="P37" s="1181">
        <v>44588</v>
      </c>
    </row>
    <row r="38" spans="1:16" s="118" customFormat="1" ht="14.25" customHeight="1" x14ac:dyDescent="0.2">
      <c r="A38" s="234" t="s">
        <v>203</v>
      </c>
      <c r="B38" s="85">
        <v>15506</v>
      </c>
      <c r="C38" s="85">
        <v>15469</v>
      </c>
      <c r="D38" s="85">
        <v>15209</v>
      </c>
      <c r="E38" s="137">
        <v>13482</v>
      </c>
      <c r="F38" s="178">
        <v>59666</v>
      </c>
      <c r="G38" s="291"/>
      <c r="H38" s="85">
        <v>14756</v>
      </c>
      <c r="I38" s="85">
        <v>14921</v>
      </c>
      <c r="J38" s="85">
        <v>15872</v>
      </c>
      <c r="K38" s="137">
        <v>15029</v>
      </c>
      <c r="L38" s="178">
        <v>60578</v>
      </c>
      <c r="M38" s="291"/>
      <c r="N38" s="85">
        <v>14802</v>
      </c>
      <c r="O38" s="85">
        <v>15041</v>
      </c>
      <c r="P38" s="1180">
        <v>15079</v>
      </c>
    </row>
    <row r="39" spans="1:16" s="117" customFormat="1" ht="15" customHeight="1" x14ac:dyDescent="0.2">
      <c r="A39" s="129" t="s">
        <v>204</v>
      </c>
      <c r="B39" s="1073">
        <v>14894</v>
      </c>
      <c r="C39" s="1073">
        <v>14978</v>
      </c>
      <c r="D39" s="1073">
        <v>14823</v>
      </c>
      <c r="E39" s="1074">
        <v>13217</v>
      </c>
      <c r="F39" s="209">
        <v>57912</v>
      </c>
      <c r="G39" s="291"/>
      <c r="H39" s="1073">
        <v>14592</v>
      </c>
      <c r="I39" s="1073">
        <v>14789</v>
      </c>
      <c r="J39" s="1073">
        <v>15100</v>
      </c>
      <c r="K39" s="1074">
        <v>14484</v>
      </c>
      <c r="L39" s="209">
        <v>58965</v>
      </c>
      <c r="M39" s="291"/>
      <c r="N39" s="1073">
        <v>14652</v>
      </c>
      <c r="O39" s="1073">
        <v>14929</v>
      </c>
      <c r="P39" s="1181">
        <v>14971</v>
      </c>
    </row>
    <row r="40" spans="1:16" s="14" customFormat="1" ht="3.75" customHeight="1" thickBot="1" x14ac:dyDescent="0.25">
      <c r="A40" s="145"/>
      <c r="B40" s="145"/>
      <c r="C40" s="146"/>
      <c r="D40" s="147"/>
      <c r="E40" s="150"/>
      <c r="F40" s="148"/>
      <c r="G40" s="151"/>
      <c r="H40" s="146"/>
      <c r="I40" s="146"/>
      <c r="J40" s="147"/>
      <c r="K40" s="150"/>
      <c r="L40" s="200"/>
      <c r="M40" s="151"/>
      <c r="N40" s="146"/>
      <c r="O40" s="146"/>
      <c r="P40" s="146"/>
    </row>
    <row r="41" spans="1:16" s="14" customFormat="1" ht="13.5" thickTop="1" x14ac:dyDescent="0.2">
      <c r="A41" s="771" t="s">
        <v>167</v>
      </c>
      <c r="B41" s="771"/>
      <c r="C41" s="172"/>
      <c r="D41" s="173"/>
      <c r="E41" s="174"/>
      <c r="F41" s="172"/>
      <c r="G41" s="149"/>
      <c r="H41" s="172"/>
      <c r="I41" s="172"/>
      <c r="J41" s="173"/>
      <c r="K41" s="174"/>
      <c r="L41" s="173"/>
      <c r="M41" s="149"/>
      <c r="N41" s="172"/>
      <c r="O41" s="172"/>
      <c r="P41" s="172"/>
    </row>
    <row r="42" spans="1:16" ht="15" customHeight="1" x14ac:dyDescent="0.2">
      <c r="A42" s="1232" t="s">
        <v>32</v>
      </c>
      <c r="B42" s="1232"/>
      <c r="C42" s="1232"/>
      <c r="D42" s="1232"/>
      <c r="E42" s="1232"/>
      <c r="F42" s="1232"/>
      <c r="G42" s="1232"/>
      <c r="H42" s="1232"/>
      <c r="I42" s="1232"/>
      <c r="J42" s="1232"/>
      <c r="K42" s="1232"/>
      <c r="L42" s="1232"/>
      <c r="M42" s="689"/>
      <c r="N42" s="689"/>
    </row>
    <row r="43" spans="1:16" x14ac:dyDescent="0.2">
      <c r="A43" s="295" t="s">
        <v>0</v>
      </c>
      <c r="B43" s="295"/>
      <c r="C43" s="32"/>
      <c r="K43" s="47"/>
      <c r="L43" s="47"/>
    </row>
    <row r="44" spans="1:16" x14ac:dyDescent="0.2">
      <c r="A44" s="100" t="s">
        <v>38</v>
      </c>
      <c r="B44" s="100"/>
      <c r="C44" s="243"/>
      <c r="D44" s="243"/>
      <c r="E44" s="243"/>
      <c r="F44" s="243"/>
      <c r="G44" s="247"/>
      <c r="H44" s="77"/>
      <c r="I44" s="77"/>
      <c r="J44" s="243"/>
      <c r="K44" s="244"/>
      <c r="L44" s="244"/>
      <c r="M44" s="247"/>
      <c r="N44" s="77"/>
    </row>
    <row r="45" spans="1:16" x14ac:dyDescent="0.2">
      <c r="A45" s="296" t="s">
        <v>9</v>
      </c>
      <c r="B45" s="297">
        <v>42825</v>
      </c>
      <c r="C45" s="297">
        <v>42916</v>
      </c>
      <c r="D45" s="297">
        <v>43008</v>
      </c>
      <c r="E45" s="297">
        <v>43100</v>
      </c>
      <c r="F45" s="298">
        <v>2017</v>
      </c>
      <c r="G45" s="248"/>
      <c r="H45" s="67">
        <v>43190</v>
      </c>
      <c r="I45" s="67">
        <v>43281</v>
      </c>
      <c r="J45" s="297">
        <v>43373</v>
      </c>
      <c r="K45" s="297">
        <v>43465</v>
      </c>
      <c r="L45" s="298">
        <v>2018</v>
      </c>
      <c r="M45" s="248"/>
      <c r="N45" s="67">
        <v>43555</v>
      </c>
      <c r="O45" s="67">
        <v>43646</v>
      </c>
      <c r="P45" s="113">
        <v>43738</v>
      </c>
    </row>
    <row r="46" spans="1:16" ht="15" customHeight="1" x14ac:dyDescent="0.2">
      <c r="A46" s="299" t="s">
        <v>79</v>
      </c>
      <c r="B46" s="299"/>
      <c r="C46" s="300"/>
      <c r="D46" s="300"/>
      <c r="E46" s="300"/>
      <c r="F46" s="301"/>
      <c r="G46" s="302"/>
      <c r="H46" s="303"/>
      <c r="I46" s="303"/>
      <c r="J46" s="300"/>
      <c r="K46" s="300"/>
      <c r="L46" s="301"/>
      <c r="M46" s="302"/>
      <c r="N46" s="303"/>
      <c r="O46" s="303"/>
      <c r="P46" s="303"/>
    </row>
    <row r="47" spans="1:16" ht="15" customHeight="1" x14ac:dyDescent="0.2">
      <c r="A47" s="1157" t="s">
        <v>80</v>
      </c>
      <c r="B47" s="1098">
        <v>5784</v>
      </c>
      <c r="C47" s="1098">
        <v>4966</v>
      </c>
      <c r="D47" s="1098">
        <v>5006</v>
      </c>
      <c r="E47" s="1098">
        <v>4891</v>
      </c>
      <c r="F47" s="304">
        <v>20647</v>
      </c>
      <c r="G47" s="302"/>
      <c r="H47" s="1099">
        <v>5957</v>
      </c>
      <c r="I47" s="1099">
        <v>5002</v>
      </c>
      <c r="J47" s="1098">
        <v>5736</v>
      </c>
      <c r="K47" s="1098">
        <v>4063</v>
      </c>
      <c r="L47" s="304">
        <v>20758</v>
      </c>
      <c r="M47" s="302"/>
      <c r="N47" s="1099">
        <v>5121</v>
      </c>
      <c r="O47" s="1099">
        <v>5421</v>
      </c>
      <c r="P47" s="1183">
        <v>5141</v>
      </c>
    </row>
    <row r="48" spans="1:16" ht="15" customHeight="1" x14ac:dyDescent="0.2">
      <c r="A48" s="1158" t="s">
        <v>33</v>
      </c>
      <c r="B48" s="1100">
        <v>231</v>
      </c>
      <c r="C48" s="1100">
        <v>242</v>
      </c>
      <c r="D48" s="1100">
        <v>245</v>
      </c>
      <c r="E48" s="1100">
        <v>185</v>
      </c>
      <c r="F48" s="305">
        <v>903</v>
      </c>
      <c r="G48" s="306"/>
      <c r="H48" s="1101">
        <v>161</v>
      </c>
      <c r="I48" s="1101">
        <v>106</v>
      </c>
      <c r="J48" s="1100">
        <v>137</v>
      </c>
      <c r="K48" s="1100">
        <v>89</v>
      </c>
      <c r="L48" s="305">
        <v>493</v>
      </c>
      <c r="M48" s="306"/>
      <c r="N48" s="1101">
        <v>61</v>
      </c>
      <c r="O48" s="1101">
        <v>51</v>
      </c>
      <c r="P48" s="1184">
        <v>48</v>
      </c>
    </row>
    <row r="49" spans="1:16" ht="15" customHeight="1" x14ac:dyDescent="0.2">
      <c r="A49" s="1159" t="s">
        <v>34</v>
      </c>
      <c r="B49" s="1102">
        <v>0.49</v>
      </c>
      <c r="C49" s="1102">
        <v>0.49</v>
      </c>
      <c r="D49" s="1102">
        <v>0.49</v>
      </c>
      <c r="E49" s="1102">
        <v>0.5</v>
      </c>
      <c r="F49" s="307">
        <v>1.97</v>
      </c>
      <c r="G49" s="308"/>
      <c r="H49" s="1103">
        <v>0.5</v>
      </c>
      <c r="I49" s="1103">
        <v>0.5</v>
      </c>
      <c r="J49" s="1102">
        <v>0.5</v>
      </c>
      <c r="K49" s="1102">
        <v>0.5099999999999999</v>
      </c>
      <c r="L49" s="307">
        <v>2.0099999999999998</v>
      </c>
      <c r="M49" s="308"/>
      <c r="N49" s="1103">
        <v>0.5099999999999999</v>
      </c>
      <c r="O49" s="1103">
        <v>0.5099999999999999</v>
      </c>
      <c r="P49" s="1185">
        <v>0.5099999999999999</v>
      </c>
    </row>
    <row r="50" spans="1:16" ht="15" customHeight="1" x14ac:dyDescent="0.2">
      <c r="A50" s="1160" t="s">
        <v>37</v>
      </c>
      <c r="B50" s="1104">
        <v>2.0999999999999998E-2</v>
      </c>
      <c r="C50" s="1104">
        <v>2.0999999999999998E-2</v>
      </c>
      <c r="D50" s="1104">
        <v>2.0999999999999998E-2</v>
      </c>
      <c r="E50" s="1104">
        <v>1.9999999999999997E-2</v>
      </c>
      <c r="F50" s="309"/>
      <c r="G50" s="310"/>
      <c r="H50" s="311">
        <v>1.9999999999999997E-2</v>
      </c>
      <c r="I50" s="311">
        <v>1.9999999999999997E-2</v>
      </c>
      <c r="J50" s="1104">
        <v>1.9999999999999997E-2</v>
      </c>
      <c r="K50" s="1104">
        <v>1.9999999999999997E-2</v>
      </c>
      <c r="L50" s="309"/>
      <c r="M50" s="310"/>
      <c r="N50" s="311">
        <v>1.9999999999999997E-2</v>
      </c>
      <c r="O50" s="311">
        <v>1.9999999999999796E-2</v>
      </c>
      <c r="P50" s="1186">
        <v>1.9999999999999796E-2</v>
      </c>
    </row>
    <row r="51" spans="1:16" ht="15" customHeight="1" x14ac:dyDescent="0.2">
      <c r="A51" s="1192" t="s">
        <v>83</v>
      </c>
      <c r="B51" s="1105">
        <v>6147</v>
      </c>
      <c r="C51" s="1105">
        <v>6140</v>
      </c>
      <c r="D51" s="1105">
        <v>6139</v>
      </c>
      <c r="E51" s="1105">
        <v>6139</v>
      </c>
      <c r="F51" s="312"/>
      <c r="G51" s="310"/>
      <c r="H51" s="1106">
        <v>6148</v>
      </c>
      <c r="I51" s="1106">
        <v>7261</v>
      </c>
      <c r="J51" s="1105">
        <v>7270</v>
      </c>
      <c r="K51" s="1105">
        <v>7282</v>
      </c>
      <c r="L51" s="312"/>
      <c r="M51" s="310"/>
      <c r="N51" s="1106">
        <v>7297</v>
      </c>
      <c r="O51" s="1106">
        <v>7305</v>
      </c>
      <c r="P51" s="1187">
        <v>7303</v>
      </c>
    </row>
    <row r="52" spans="1:16" ht="15" customHeight="1" x14ac:dyDescent="0.2">
      <c r="A52" s="1160" t="s">
        <v>73</v>
      </c>
      <c r="B52" s="1104">
        <v>0.51600000000000001</v>
      </c>
      <c r="C52" s="1104">
        <v>0.53300000000000003</v>
      </c>
      <c r="D52" s="1104">
        <v>0.56399999999999995</v>
      </c>
      <c r="E52" s="1104">
        <v>0.53600000000000003</v>
      </c>
      <c r="F52" s="309"/>
      <c r="G52" s="310"/>
      <c r="H52" s="311">
        <v>0.52600000000000002</v>
      </c>
      <c r="I52" s="311">
        <v>0.50800000000000001</v>
      </c>
      <c r="J52" s="1104">
        <v>0.498</v>
      </c>
      <c r="K52" s="1104">
        <v>0.47699999999999998</v>
      </c>
      <c r="L52" s="309"/>
      <c r="M52" s="310"/>
      <c r="N52" s="311">
        <v>0.47399999999999998</v>
      </c>
      <c r="O52" s="311">
        <v>0.46800000000000003</v>
      </c>
      <c r="P52" s="1186">
        <v>0.45900000000000002</v>
      </c>
    </row>
    <row r="53" spans="1:16" ht="15" customHeight="1" thickBot="1" x14ac:dyDescent="0.25">
      <c r="A53" s="1161" t="s">
        <v>35</v>
      </c>
      <c r="B53" s="1107">
        <v>264530</v>
      </c>
      <c r="C53" s="1107">
        <v>260480</v>
      </c>
      <c r="D53" s="1107">
        <v>256800</v>
      </c>
      <c r="E53" s="1107">
        <v>254000</v>
      </c>
      <c r="F53" s="313"/>
      <c r="G53" s="310"/>
      <c r="H53" s="1107">
        <v>249240</v>
      </c>
      <c r="I53" s="1107">
        <v>273210</v>
      </c>
      <c r="J53" s="1107">
        <v>269280</v>
      </c>
      <c r="K53" s="1107">
        <v>268220</v>
      </c>
      <c r="L53" s="697"/>
      <c r="M53" s="310"/>
      <c r="N53" s="1107">
        <v>262290</v>
      </c>
      <c r="O53" s="1107">
        <v>257790</v>
      </c>
      <c r="P53" s="1188">
        <v>251840</v>
      </c>
    </row>
    <row r="54" spans="1:16" ht="13.35" customHeight="1" x14ac:dyDescent="0.2">
      <c r="A54" s="227" t="s">
        <v>239</v>
      </c>
      <c r="B54" s="227"/>
      <c r="F54" s="90"/>
      <c r="G54" s="142"/>
      <c r="L54" s="90"/>
      <c r="M54" s="142"/>
    </row>
    <row r="55" spans="1:16" x14ac:dyDescent="0.2">
      <c r="A55" s="1231"/>
      <c r="B55" s="1231"/>
      <c r="C55" s="1231"/>
      <c r="D55" s="1231"/>
      <c r="E55" s="1231"/>
      <c r="F55" s="1231"/>
      <c r="G55" s="1231"/>
      <c r="H55" s="1231"/>
      <c r="I55" s="1231"/>
      <c r="J55" s="1231"/>
      <c r="K55" s="1231"/>
      <c r="L55" s="1231"/>
      <c r="M55" s="1231"/>
      <c r="N55" s="1231"/>
    </row>
    <row r="56" spans="1:16" x14ac:dyDescent="0.2">
      <c r="A56" s="1233"/>
      <c r="B56" s="1233"/>
      <c r="C56" s="1233"/>
      <c r="D56" s="1233"/>
      <c r="E56" s="1233"/>
      <c r="F56" s="1233"/>
      <c r="G56" s="1233"/>
      <c r="H56" s="1233"/>
      <c r="I56" s="1233"/>
      <c r="J56" s="1233"/>
      <c r="K56" s="1233"/>
      <c r="L56" s="1233"/>
      <c r="M56" s="1233"/>
      <c r="N56" s="1233"/>
    </row>
    <row r="57" spans="1:16" x14ac:dyDescent="0.2">
      <c r="A57" s="31"/>
      <c r="B57" s="31"/>
    </row>
    <row r="58" spans="1:16" x14ac:dyDescent="0.2">
      <c r="A58" s="31"/>
      <c r="B58" s="31"/>
    </row>
    <row r="59" spans="1:16" x14ac:dyDescent="0.2">
      <c r="A59" s="31"/>
      <c r="B59" s="31"/>
    </row>
    <row r="60" spans="1:16" x14ac:dyDescent="0.2">
      <c r="A60" s="31"/>
      <c r="B60" s="31"/>
    </row>
    <row r="61" spans="1:16" x14ac:dyDescent="0.2">
      <c r="A61" s="31"/>
      <c r="B61" s="31"/>
    </row>
  </sheetData>
  <mergeCells count="3">
    <mergeCell ref="A42:L42"/>
    <mergeCell ref="A56:N56"/>
    <mergeCell ref="A55:N55"/>
  </mergeCells>
  <printOptions horizontalCentered="1"/>
  <pageMargins left="0.25" right="0.25" top="0.25" bottom="0.25" header="0.3" footer="0.3"/>
  <pageSetup scale="78"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6:Z470"/>
  <sheetViews>
    <sheetView showGridLines="0" view="pageBreakPreview" zoomScaleNormal="100" zoomScaleSheetLayoutView="100" workbookViewId="0"/>
  </sheetViews>
  <sheetFormatPr defaultColWidth="9.42578125" defaultRowHeight="12.75" x14ac:dyDescent="0.2"/>
  <cols>
    <col min="1" max="1" width="70.140625" style="42" customWidth="1"/>
    <col min="2" max="2" width="1.42578125" style="43" customWidth="1"/>
    <col min="3" max="3" width="1.5703125" style="197" customWidth="1"/>
    <col min="4" max="4" width="10.5703125" style="43" customWidth="1"/>
    <col min="5" max="5" width="1.42578125" style="43" customWidth="1"/>
    <col min="6" max="6" width="1.5703125" style="197" customWidth="1"/>
    <col min="7" max="7" width="10.5703125" style="43" customWidth="1"/>
    <col min="8" max="8" width="1.42578125" style="43" customWidth="1"/>
    <col min="9" max="9" width="1.5703125" style="197" customWidth="1"/>
    <col min="10" max="10" width="10.5703125" style="43" customWidth="1"/>
    <col min="11" max="11" width="1.42578125" style="43" customWidth="1"/>
    <col min="12" max="12" width="1.5703125" style="197" customWidth="1"/>
    <col min="13" max="13" width="10.5703125" style="43" customWidth="1"/>
    <col min="14" max="14" width="1.42578125" style="43" customWidth="1"/>
    <col min="15" max="15" width="1.5703125" style="197" customWidth="1"/>
    <col min="16" max="16" width="10.5703125" style="1111" customWidth="1"/>
    <col min="17" max="18" width="1.5703125" style="1111" customWidth="1"/>
    <col min="19" max="19" width="10.5703125" style="42" customWidth="1"/>
    <col min="20" max="21" width="1.5703125" style="42" customWidth="1"/>
    <col min="22" max="16384" width="9.42578125" style="42"/>
  </cols>
  <sheetData>
    <row r="6" spans="1:26" s="228" customFormat="1" ht="17.25" x14ac:dyDescent="0.2">
      <c r="A6" s="1237" t="s">
        <v>253</v>
      </c>
      <c r="B6" s="1237"/>
      <c r="C6" s="1237"/>
      <c r="D6" s="1237"/>
      <c r="E6" s="1237"/>
      <c r="F6" s="1237"/>
      <c r="G6" s="1237"/>
      <c r="H6" s="1237"/>
      <c r="I6" s="1237"/>
      <c r="J6" s="1237"/>
      <c r="K6" s="1237"/>
      <c r="L6" s="1237"/>
      <c r="M6" s="1237"/>
      <c r="N6" s="691"/>
      <c r="O6" s="691"/>
      <c r="P6" s="1093"/>
      <c r="Q6" s="1137"/>
      <c r="R6" s="1137"/>
    </row>
    <row r="7" spans="1:26" s="27" customFormat="1" x14ac:dyDescent="0.2">
      <c r="A7" s="295" t="s">
        <v>0</v>
      </c>
      <c r="B7" s="1235"/>
      <c r="C7" s="1235"/>
      <c r="D7" s="122"/>
      <c r="E7" s="1235"/>
      <c r="F7" s="1235"/>
      <c r="G7" s="122"/>
      <c r="H7" s="1235"/>
      <c r="I7" s="1235"/>
      <c r="J7" s="122"/>
      <c r="K7" s="122"/>
      <c r="L7" s="122"/>
      <c r="M7" s="122"/>
      <c r="N7" s="122"/>
      <c r="O7" s="122"/>
      <c r="P7" s="121"/>
      <c r="Q7" s="121"/>
      <c r="R7" s="121"/>
    </row>
    <row r="8" spans="1:26" s="27" customFormat="1" x14ac:dyDescent="0.2">
      <c r="A8" s="231" t="s">
        <v>1</v>
      </c>
      <c r="B8" s="231"/>
      <c r="C8" s="231"/>
      <c r="D8" s="231"/>
      <c r="E8" s="231"/>
      <c r="F8" s="231"/>
      <c r="G8" s="231"/>
      <c r="H8" s="1234"/>
      <c r="I8" s="1234"/>
      <c r="J8" s="1234"/>
      <c r="K8" s="1234"/>
      <c r="L8" s="1234"/>
      <c r="M8" s="1234"/>
      <c r="N8" s="690"/>
      <c r="O8" s="690"/>
      <c r="P8" s="1109"/>
      <c r="Q8" s="1109"/>
      <c r="R8" s="1109"/>
    </row>
    <row r="9" spans="1:26" s="228" customFormat="1" ht="12.6" customHeight="1" x14ac:dyDescent="0.2">
      <c r="A9" s="315" t="s">
        <v>9</v>
      </c>
      <c r="B9" s="956"/>
      <c r="C9" s="957"/>
      <c r="D9" s="955">
        <v>43190</v>
      </c>
      <c r="E9" s="956"/>
      <c r="F9" s="957"/>
      <c r="G9" s="955">
        <v>43281</v>
      </c>
      <c r="H9" s="956"/>
      <c r="I9" s="957"/>
      <c r="J9" s="955">
        <v>43373</v>
      </c>
      <c r="K9" s="956"/>
      <c r="L9" s="957"/>
      <c r="M9" s="955">
        <v>43465</v>
      </c>
      <c r="N9" s="956"/>
      <c r="O9" s="958"/>
      <c r="P9" s="955">
        <v>43555</v>
      </c>
      <c r="Q9" s="955"/>
      <c r="R9" s="955"/>
      <c r="S9" s="955">
        <v>43646</v>
      </c>
      <c r="T9" s="956"/>
      <c r="U9" s="958"/>
      <c r="V9" s="956">
        <v>43738</v>
      </c>
    </row>
    <row r="10" spans="1:26" s="230" customFormat="1" ht="12.6" customHeight="1" x14ac:dyDescent="0.2">
      <c r="A10" s="229" t="s">
        <v>16</v>
      </c>
      <c r="B10" s="319"/>
      <c r="C10" s="318"/>
      <c r="D10" s="317"/>
      <c r="E10" s="319"/>
      <c r="F10" s="318"/>
      <c r="G10" s="317"/>
      <c r="H10" s="319"/>
      <c r="I10" s="318"/>
      <c r="J10" s="317"/>
      <c r="K10" s="319"/>
      <c r="L10" s="318"/>
      <c r="M10" s="317"/>
      <c r="N10" s="319"/>
      <c r="O10" s="316"/>
      <c r="P10" s="317"/>
      <c r="Q10" s="317"/>
      <c r="R10" s="317"/>
      <c r="S10" s="317"/>
      <c r="T10" s="319"/>
      <c r="U10" s="316"/>
      <c r="V10" s="320"/>
    </row>
    <row r="11" spans="1:26" s="228" customFormat="1" ht="12.6" customHeight="1" x14ac:dyDescent="0.2">
      <c r="A11" s="321" t="s">
        <v>26</v>
      </c>
      <c r="B11" s="324"/>
      <c r="C11" s="322" t="s">
        <v>39</v>
      </c>
      <c r="D11" s="323">
        <v>4759</v>
      </c>
      <c r="E11" s="324"/>
      <c r="F11" s="322" t="s">
        <v>39</v>
      </c>
      <c r="G11" s="323">
        <v>5248</v>
      </c>
      <c r="H11" s="324"/>
      <c r="I11" s="322" t="s">
        <v>39</v>
      </c>
      <c r="J11" s="323">
        <v>4816</v>
      </c>
      <c r="K11" s="324"/>
      <c r="L11" s="322" t="s">
        <v>39</v>
      </c>
      <c r="M11" s="323">
        <v>5130</v>
      </c>
      <c r="N11" s="324"/>
      <c r="O11" s="322" t="s">
        <v>39</v>
      </c>
      <c r="P11" s="323">
        <v>4348</v>
      </c>
      <c r="Q11" s="323"/>
      <c r="R11" s="323"/>
      <c r="S11" s="1201">
        <v>3974</v>
      </c>
      <c r="T11" s="324"/>
      <c r="U11" s="325"/>
      <c r="V11" s="1198">
        <v>3949</v>
      </c>
      <c r="X11" s="1224"/>
      <c r="Y11" s="1224"/>
      <c r="Z11" s="1224"/>
    </row>
    <row r="12" spans="1:26" s="228" customFormat="1" ht="12.6" customHeight="1" x14ac:dyDescent="0.2">
      <c r="A12" s="326" t="s">
        <v>78</v>
      </c>
      <c r="B12" s="328"/>
      <c r="C12" s="318"/>
      <c r="D12" s="327"/>
      <c r="E12" s="328"/>
      <c r="F12" s="318"/>
      <c r="G12" s="327"/>
      <c r="H12" s="328"/>
      <c r="I12" s="318"/>
      <c r="J12" s="327"/>
      <c r="K12" s="328"/>
      <c r="L12" s="318"/>
      <c r="M12" s="327"/>
      <c r="N12" s="328"/>
      <c r="O12" s="316"/>
      <c r="P12" s="327"/>
      <c r="Q12" s="327"/>
      <c r="R12" s="327"/>
      <c r="S12" s="327"/>
      <c r="T12" s="328"/>
      <c r="U12" s="316"/>
      <c r="V12" s="328"/>
      <c r="X12" s="1224"/>
      <c r="Y12" s="1224"/>
      <c r="Z12" s="1224"/>
    </row>
    <row r="13" spans="1:26" s="228" customFormat="1" ht="12.6" customHeight="1" x14ac:dyDescent="0.2">
      <c r="A13" s="329" t="s">
        <v>74</v>
      </c>
      <c r="B13" s="324"/>
      <c r="C13" s="330"/>
      <c r="D13" s="323">
        <v>5994</v>
      </c>
      <c r="E13" s="324"/>
      <c r="F13" s="330"/>
      <c r="G13" s="323">
        <v>6378</v>
      </c>
      <c r="H13" s="324"/>
      <c r="I13" s="330"/>
      <c r="J13" s="323">
        <v>8166</v>
      </c>
      <c r="K13" s="324"/>
      <c r="L13" s="330"/>
      <c r="M13" s="323">
        <v>7892</v>
      </c>
      <c r="N13" s="324"/>
      <c r="O13" s="331"/>
      <c r="P13" s="323">
        <v>7206</v>
      </c>
      <c r="Q13" s="323"/>
      <c r="R13" s="323"/>
      <c r="S13" s="323">
        <v>7101</v>
      </c>
      <c r="T13" s="324"/>
      <c r="U13" s="331"/>
      <c r="V13" s="324">
        <v>6949</v>
      </c>
      <c r="X13" s="1224"/>
      <c r="Y13" s="1224"/>
      <c r="Z13" s="1224"/>
    </row>
    <row r="14" spans="1:26" s="96" customFormat="1" ht="12.6" customHeight="1" x14ac:dyDescent="0.2">
      <c r="A14" s="332" t="s">
        <v>115</v>
      </c>
      <c r="B14" s="335"/>
      <c r="C14" s="333"/>
      <c r="D14" s="334">
        <v>0</v>
      </c>
      <c r="E14" s="335"/>
      <c r="F14" s="333"/>
      <c r="G14" s="334">
        <v>168</v>
      </c>
      <c r="H14" s="335"/>
      <c r="I14" s="333"/>
      <c r="J14" s="334">
        <v>1440</v>
      </c>
      <c r="K14" s="335"/>
      <c r="L14" s="333"/>
      <c r="M14" s="334">
        <v>2164</v>
      </c>
      <c r="N14" s="335"/>
      <c r="O14" s="336"/>
      <c r="P14" s="334">
        <v>2497</v>
      </c>
      <c r="Q14" s="334"/>
      <c r="R14" s="334"/>
      <c r="S14" s="334">
        <v>2702</v>
      </c>
      <c r="T14" s="335"/>
      <c r="U14" s="336"/>
      <c r="V14" s="335">
        <v>1860</v>
      </c>
      <c r="X14" s="1225"/>
      <c r="Y14" s="1225"/>
      <c r="Z14" s="1225"/>
    </row>
    <row r="15" spans="1:26" s="228" customFormat="1" ht="12.6" customHeight="1" x14ac:dyDescent="0.2">
      <c r="A15" s="337" t="s">
        <v>95</v>
      </c>
      <c r="B15" s="340"/>
      <c r="C15" s="341"/>
      <c r="D15" s="339">
        <v>-2</v>
      </c>
      <c r="E15" s="340"/>
      <c r="F15" s="341"/>
      <c r="G15" s="339">
        <v>237</v>
      </c>
      <c r="H15" s="340"/>
      <c r="I15" s="341"/>
      <c r="J15" s="339">
        <v>77</v>
      </c>
      <c r="K15" s="340"/>
      <c r="L15" s="341"/>
      <c r="M15" s="339">
        <v>-20</v>
      </c>
      <c r="N15" s="340"/>
      <c r="O15" s="342"/>
      <c r="P15" s="339">
        <v>112</v>
      </c>
      <c r="Q15" s="339"/>
      <c r="R15" s="339"/>
      <c r="S15" s="339">
        <v>-36</v>
      </c>
      <c r="T15" s="340"/>
      <c r="U15" s="342"/>
      <c r="V15" s="340">
        <v>5</v>
      </c>
      <c r="X15" s="1224"/>
      <c r="Y15" s="1224"/>
      <c r="Z15" s="1224"/>
    </row>
    <row r="16" spans="1:26" s="96" customFormat="1" ht="12.6" customHeight="1" x14ac:dyDescent="0.2">
      <c r="A16" s="343" t="s">
        <v>90</v>
      </c>
      <c r="B16" s="335"/>
      <c r="C16" s="344"/>
      <c r="D16" s="334">
        <v>438</v>
      </c>
      <c r="E16" s="335"/>
      <c r="F16" s="344"/>
      <c r="G16" s="334">
        <v>370</v>
      </c>
      <c r="H16" s="335"/>
      <c r="I16" s="344"/>
      <c r="J16" s="334">
        <v>432</v>
      </c>
      <c r="K16" s="335"/>
      <c r="L16" s="344"/>
      <c r="M16" s="334">
        <v>551</v>
      </c>
      <c r="N16" s="335"/>
      <c r="O16" s="345"/>
      <c r="P16" s="334">
        <v>592</v>
      </c>
      <c r="Q16" s="334"/>
      <c r="R16" s="334"/>
      <c r="S16" s="334">
        <v>624</v>
      </c>
      <c r="T16" s="335"/>
      <c r="U16" s="345"/>
      <c r="V16" s="335">
        <v>639</v>
      </c>
      <c r="X16" s="1225"/>
      <c r="Y16" s="1225"/>
      <c r="Z16" s="1225"/>
    </row>
    <row r="17" spans="1:26" s="228" customFormat="1" ht="12.6" customHeight="1" x14ac:dyDescent="0.2">
      <c r="A17" s="346" t="s">
        <v>154</v>
      </c>
      <c r="B17" s="340"/>
      <c r="C17" s="341"/>
      <c r="D17" s="339">
        <v>1413</v>
      </c>
      <c r="E17" s="340"/>
      <c r="F17" s="341"/>
      <c r="G17" s="339">
        <v>872</v>
      </c>
      <c r="H17" s="340"/>
      <c r="I17" s="341"/>
      <c r="J17" s="339">
        <v>2052</v>
      </c>
      <c r="K17" s="340"/>
      <c r="L17" s="341"/>
      <c r="M17" s="339">
        <v>594</v>
      </c>
      <c r="N17" s="340"/>
      <c r="O17" s="342"/>
      <c r="P17" s="339">
        <v>753</v>
      </c>
      <c r="Q17" s="339"/>
      <c r="R17" s="339"/>
      <c r="S17" s="339">
        <v>327</v>
      </c>
      <c r="T17" s="340"/>
      <c r="U17" s="342"/>
      <c r="V17" s="340">
        <v>-41</v>
      </c>
      <c r="X17" s="1224"/>
      <c r="Y17" s="1224"/>
      <c r="Z17" s="1224"/>
    </row>
    <row r="18" spans="1:26" s="96" customFormat="1" ht="12.6" customHeight="1" x14ac:dyDescent="0.2">
      <c r="A18" s="343" t="s">
        <v>264</v>
      </c>
      <c r="B18" s="335"/>
      <c r="C18" s="344"/>
      <c r="D18" s="334">
        <v>2</v>
      </c>
      <c r="E18" s="335"/>
      <c r="F18" s="344"/>
      <c r="G18" s="334">
        <v>-31</v>
      </c>
      <c r="H18" s="335"/>
      <c r="I18" s="344"/>
      <c r="J18" s="334">
        <v>-472</v>
      </c>
      <c r="K18" s="335"/>
      <c r="L18" s="344"/>
      <c r="M18" s="334">
        <v>-238</v>
      </c>
      <c r="N18" s="335"/>
      <c r="O18" s="345"/>
      <c r="P18" s="334">
        <v>-175</v>
      </c>
      <c r="Q18" s="334"/>
      <c r="R18" s="334"/>
      <c r="S18" s="334">
        <v>-730</v>
      </c>
      <c r="T18" s="335"/>
      <c r="U18" s="345"/>
      <c r="V18" s="335">
        <v>-109</v>
      </c>
      <c r="X18" s="1225"/>
      <c r="Y18" s="1225"/>
      <c r="Z18" s="1225"/>
    </row>
    <row r="19" spans="1:26" s="96" customFormat="1" ht="12.6" customHeight="1" x14ac:dyDescent="0.2">
      <c r="A19" s="346" t="s">
        <v>260</v>
      </c>
      <c r="B19" s="340"/>
      <c r="C19" s="341"/>
      <c r="D19" s="323">
        <v>-266</v>
      </c>
      <c r="E19" s="324"/>
      <c r="F19" s="330"/>
      <c r="G19" s="323">
        <v>-262</v>
      </c>
      <c r="H19" s="324"/>
      <c r="I19" s="330"/>
      <c r="J19" s="323">
        <v>-234</v>
      </c>
      <c r="K19" s="324"/>
      <c r="L19" s="330"/>
      <c r="M19" s="323">
        <v>-386</v>
      </c>
      <c r="N19" s="324"/>
      <c r="O19" s="331"/>
      <c r="P19" s="323">
        <v>-369</v>
      </c>
      <c r="Q19" s="323"/>
      <c r="R19" s="323"/>
      <c r="S19" s="323">
        <v>-439</v>
      </c>
      <c r="T19" s="324"/>
      <c r="U19" s="331"/>
      <c r="V19" s="324">
        <v>-489</v>
      </c>
      <c r="X19" s="1225"/>
      <c r="Y19" s="1225"/>
      <c r="Z19" s="1225"/>
    </row>
    <row r="20" spans="1:26" s="96" customFormat="1" ht="12.6" customHeight="1" x14ac:dyDescent="0.2">
      <c r="A20" s="343" t="s">
        <v>118</v>
      </c>
      <c r="B20" s="335"/>
      <c r="C20" s="344"/>
      <c r="D20" s="327">
        <v>-930</v>
      </c>
      <c r="E20" s="328"/>
      <c r="F20" s="1222"/>
      <c r="G20" s="327">
        <v>-1796</v>
      </c>
      <c r="H20" s="328"/>
      <c r="I20" s="1222"/>
      <c r="J20" s="327">
        <v>0</v>
      </c>
      <c r="K20" s="328"/>
      <c r="L20" s="1222"/>
      <c r="M20" s="327">
        <v>-686</v>
      </c>
      <c r="N20" s="328"/>
      <c r="O20" s="1223"/>
      <c r="P20" s="327">
        <v>432</v>
      </c>
      <c r="Q20" s="327"/>
      <c r="R20" s="327"/>
      <c r="S20" s="327">
        <v>1699</v>
      </c>
      <c r="T20" s="328"/>
      <c r="U20" s="1223"/>
      <c r="V20" s="328">
        <v>1917</v>
      </c>
      <c r="X20" s="1225"/>
      <c r="Y20" s="1225"/>
      <c r="Z20" s="1225"/>
    </row>
    <row r="21" spans="1:26" s="96" customFormat="1" ht="12.6" customHeight="1" x14ac:dyDescent="0.2">
      <c r="A21" s="346" t="s">
        <v>91</v>
      </c>
      <c r="B21" s="340"/>
      <c r="C21" s="341"/>
      <c r="D21" s="339">
        <v>0</v>
      </c>
      <c r="E21" s="340"/>
      <c r="F21" s="341"/>
      <c r="G21" s="339">
        <v>0</v>
      </c>
      <c r="H21" s="340"/>
      <c r="I21" s="341"/>
      <c r="J21" s="339">
        <v>0</v>
      </c>
      <c r="K21" s="340"/>
      <c r="L21" s="341"/>
      <c r="M21" s="339">
        <v>46</v>
      </c>
      <c r="N21" s="340"/>
      <c r="O21" s="342"/>
      <c r="P21" s="339">
        <v>0</v>
      </c>
      <c r="Q21" s="339"/>
      <c r="R21" s="339"/>
      <c r="S21" s="339">
        <v>0</v>
      </c>
      <c r="T21" s="340"/>
      <c r="U21" s="342"/>
      <c r="V21" s="340">
        <v>0</v>
      </c>
      <c r="X21" s="1225"/>
      <c r="Y21" s="1225"/>
      <c r="Z21" s="1225"/>
    </row>
    <row r="22" spans="1:26" s="96" customFormat="1" ht="12.6" customHeight="1" x14ac:dyDescent="0.2">
      <c r="A22" s="343" t="s">
        <v>45</v>
      </c>
      <c r="B22" s="335"/>
      <c r="C22" s="344"/>
      <c r="D22" s="334"/>
      <c r="E22" s="335"/>
      <c r="F22" s="344"/>
      <c r="G22" s="334"/>
      <c r="H22" s="335"/>
      <c r="I22" s="344"/>
      <c r="J22" s="334"/>
      <c r="K22" s="335"/>
      <c r="L22" s="344"/>
      <c r="M22" s="334"/>
      <c r="N22" s="335"/>
      <c r="O22" s="345"/>
      <c r="P22" s="334"/>
      <c r="Q22" s="334"/>
      <c r="R22" s="334"/>
      <c r="S22" s="334"/>
      <c r="T22" s="335"/>
      <c r="U22" s="345"/>
      <c r="V22" s="335"/>
      <c r="X22" s="1225"/>
      <c r="Y22" s="1225"/>
      <c r="Z22" s="1225"/>
    </row>
    <row r="23" spans="1:26" s="96" customFormat="1" ht="12.6" customHeight="1" x14ac:dyDescent="0.2">
      <c r="A23" s="346" t="s">
        <v>257</v>
      </c>
      <c r="B23" s="340"/>
      <c r="C23" s="341"/>
      <c r="D23" s="323">
        <v>-439</v>
      </c>
      <c r="E23" s="324"/>
      <c r="F23" s="330"/>
      <c r="G23" s="323">
        <v>704</v>
      </c>
      <c r="H23" s="324"/>
      <c r="I23" s="330"/>
      <c r="J23" s="323">
        <v>-1533</v>
      </c>
      <c r="K23" s="324"/>
      <c r="L23" s="330"/>
      <c r="M23" s="323">
        <v>-312</v>
      </c>
      <c r="N23" s="324"/>
      <c r="O23" s="331"/>
      <c r="P23" s="323">
        <v>2125</v>
      </c>
      <c r="Q23" s="323"/>
      <c r="R23" s="323"/>
      <c r="S23" s="323">
        <v>1459</v>
      </c>
      <c r="T23" s="324"/>
      <c r="U23" s="331"/>
      <c r="V23" s="324">
        <v>-1081</v>
      </c>
      <c r="X23" s="1225"/>
      <c r="Y23" s="1225"/>
      <c r="Z23" s="1225"/>
    </row>
    <row r="24" spans="1:26" s="96" customFormat="1" ht="12.6" customHeight="1" x14ac:dyDescent="0.2">
      <c r="A24" s="343" t="s">
        <v>119</v>
      </c>
      <c r="B24" s="335"/>
      <c r="C24" s="344"/>
      <c r="D24" s="334">
        <v>614</v>
      </c>
      <c r="E24" s="335"/>
      <c r="F24" s="344"/>
      <c r="G24" s="334">
        <v>425</v>
      </c>
      <c r="H24" s="335"/>
      <c r="I24" s="344"/>
      <c r="J24" s="334">
        <v>-3768</v>
      </c>
      <c r="K24" s="335"/>
      <c r="L24" s="344"/>
      <c r="M24" s="334">
        <v>-3713</v>
      </c>
      <c r="N24" s="335"/>
      <c r="O24" s="345"/>
      <c r="P24" s="334">
        <v>-2510</v>
      </c>
      <c r="Q24" s="334"/>
      <c r="R24" s="334"/>
      <c r="S24" s="334">
        <v>-2912</v>
      </c>
      <c r="T24" s="335"/>
      <c r="U24" s="345"/>
      <c r="V24" s="335">
        <v>-3915</v>
      </c>
      <c r="X24" s="1225"/>
      <c r="Y24" s="1225"/>
      <c r="Z24" s="1225"/>
    </row>
    <row r="25" spans="1:26" s="96" customFormat="1" ht="12.6" customHeight="1" x14ac:dyDescent="0.2">
      <c r="A25" s="346" t="s">
        <v>93</v>
      </c>
      <c r="B25" s="340"/>
      <c r="C25" s="341"/>
      <c r="D25" s="339">
        <v>-1962</v>
      </c>
      <c r="E25" s="340"/>
      <c r="F25" s="341"/>
      <c r="G25" s="339">
        <v>-1928</v>
      </c>
      <c r="H25" s="340"/>
      <c r="I25" s="341"/>
      <c r="J25" s="339">
        <v>2505</v>
      </c>
      <c r="K25" s="340"/>
      <c r="L25" s="341"/>
      <c r="M25" s="339">
        <v>2987</v>
      </c>
      <c r="N25" s="340"/>
      <c r="O25" s="342"/>
      <c r="P25" s="339">
        <v>-3686</v>
      </c>
      <c r="Q25" s="339"/>
      <c r="R25" s="339"/>
      <c r="S25" s="339">
        <v>630</v>
      </c>
      <c r="T25" s="340"/>
      <c r="U25" s="342"/>
      <c r="V25" s="340">
        <v>2120</v>
      </c>
      <c r="X25" s="1225"/>
      <c r="Y25" s="1225"/>
      <c r="Z25" s="1225"/>
    </row>
    <row r="26" spans="1:26" s="96" customFormat="1" ht="12.6" customHeight="1" x14ac:dyDescent="0.2">
      <c r="A26" s="343" t="s">
        <v>85</v>
      </c>
      <c r="B26" s="335"/>
      <c r="C26" s="344"/>
      <c r="D26" s="334">
        <v>505</v>
      </c>
      <c r="E26" s="335"/>
      <c r="F26" s="344"/>
      <c r="G26" s="334">
        <v>-15</v>
      </c>
      <c r="H26" s="335"/>
      <c r="I26" s="344"/>
      <c r="J26" s="334">
        <v>-270</v>
      </c>
      <c r="K26" s="335"/>
      <c r="L26" s="344"/>
      <c r="M26" s="334">
        <v>-710</v>
      </c>
      <c r="N26" s="335"/>
      <c r="O26" s="345"/>
      <c r="P26" s="334">
        <v>652</v>
      </c>
      <c r="Q26" s="334"/>
      <c r="R26" s="334"/>
      <c r="S26" s="334">
        <v>492</v>
      </c>
      <c r="T26" s="335"/>
      <c r="U26" s="345"/>
      <c r="V26" s="335">
        <v>-296</v>
      </c>
      <c r="X26" s="1225"/>
      <c r="Y26" s="1225"/>
      <c r="Z26" s="1225"/>
    </row>
    <row r="27" spans="1:26" s="96" customFormat="1" ht="12.6" customHeight="1" x14ac:dyDescent="0.2">
      <c r="A27" s="346" t="s">
        <v>109</v>
      </c>
      <c r="B27" s="340"/>
      <c r="C27" s="341"/>
      <c r="D27" s="339">
        <v>-826</v>
      </c>
      <c r="E27" s="340"/>
      <c r="F27" s="341"/>
      <c r="G27" s="339">
        <v>-899</v>
      </c>
      <c r="H27" s="340"/>
      <c r="I27" s="341"/>
      <c r="J27" s="339">
        <v>-932</v>
      </c>
      <c r="K27" s="340"/>
      <c r="L27" s="341"/>
      <c r="M27" s="339">
        <v>-801</v>
      </c>
      <c r="N27" s="340"/>
      <c r="O27" s="342"/>
      <c r="P27" s="339">
        <v>-375</v>
      </c>
      <c r="Q27" s="339"/>
      <c r="R27" s="339"/>
      <c r="S27" s="339">
        <v>-239</v>
      </c>
      <c r="T27" s="340"/>
      <c r="U27" s="342"/>
      <c r="V27" s="340">
        <v>-182</v>
      </c>
      <c r="X27" s="1225"/>
      <c r="Y27" s="1225"/>
      <c r="Z27" s="1225"/>
    </row>
    <row r="28" spans="1:26" s="96" customFormat="1" ht="12.6" customHeight="1" x14ac:dyDescent="0.2">
      <c r="A28" s="343" t="s">
        <v>258</v>
      </c>
      <c r="B28" s="335"/>
      <c r="C28" s="344"/>
      <c r="D28" s="334">
        <v>-213</v>
      </c>
      <c r="E28" s="335"/>
      <c r="F28" s="344"/>
      <c r="G28" s="334">
        <v>-192</v>
      </c>
      <c r="H28" s="335"/>
      <c r="I28" s="344"/>
      <c r="J28" s="334">
        <v>-225</v>
      </c>
      <c r="K28" s="335"/>
      <c r="L28" s="344"/>
      <c r="M28" s="334">
        <v>-306</v>
      </c>
      <c r="N28" s="335"/>
      <c r="O28" s="345"/>
      <c r="P28" s="334">
        <v>-193</v>
      </c>
      <c r="Q28" s="334"/>
      <c r="R28" s="334"/>
      <c r="S28" s="334">
        <v>-231</v>
      </c>
      <c r="T28" s="335"/>
      <c r="U28" s="345"/>
      <c r="V28" s="335">
        <v>-211</v>
      </c>
      <c r="X28" s="1225"/>
      <c r="Y28" s="1225"/>
      <c r="Z28" s="1225"/>
    </row>
    <row r="29" spans="1:26" s="96" customFormat="1" ht="12.6" customHeight="1" x14ac:dyDescent="0.2">
      <c r="A29" s="346" t="s">
        <v>44</v>
      </c>
      <c r="B29" s="340"/>
      <c r="C29" s="341"/>
      <c r="D29" s="339">
        <v>-140</v>
      </c>
      <c r="E29" s="340"/>
      <c r="F29" s="341"/>
      <c r="G29" s="339">
        <v>950</v>
      </c>
      <c r="H29" s="340"/>
      <c r="I29" s="341"/>
      <c r="J29" s="339">
        <v>292</v>
      </c>
      <c r="K29" s="340"/>
      <c r="L29" s="341"/>
      <c r="M29" s="339">
        <v>-112</v>
      </c>
      <c r="N29" s="340"/>
      <c r="O29" s="342"/>
      <c r="P29" s="339">
        <v>-357</v>
      </c>
      <c r="Q29" s="339"/>
      <c r="R29" s="339"/>
      <c r="S29" s="339">
        <v>-137</v>
      </c>
      <c r="T29" s="340"/>
      <c r="U29" s="342"/>
      <c r="V29" s="340">
        <v>274</v>
      </c>
      <c r="X29" s="1225"/>
      <c r="Y29" s="1225"/>
      <c r="Z29" s="1225"/>
    </row>
    <row r="30" spans="1:26" s="96" customFormat="1" ht="12.6" customHeight="1" x14ac:dyDescent="0.2">
      <c r="A30" s="1217" t="s">
        <v>17</v>
      </c>
      <c r="B30" s="361"/>
      <c r="C30" s="1218"/>
      <c r="D30" s="360">
        <v>4188</v>
      </c>
      <c r="E30" s="361"/>
      <c r="F30" s="1218"/>
      <c r="G30" s="360">
        <v>4981</v>
      </c>
      <c r="H30" s="361"/>
      <c r="I30" s="1218"/>
      <c r="J30" s="360">
        <v>7530</v>
      </c>
      <c r="K30" s="361"/>
      <c r="L30" s="1218"/>
      <c r="M30" s="360">
        <v>6950</v>
      </c>
      <c r="N30" s="361"/>
      <c r="O30" s="1219"/>
      <c r="P30" s="360">
        <v>6704</v>
      </c>
      <c r="Q30" s="360"/>
      <c r="R30" s="360"/>
      <c r="S30" s="360">
        <v>10310</v>
      </c>
      <c r="T30" s="361"/>
      <c r="U30" s="1219"/>
      <c r="V30" s="361">
        <v>7440</v>
      </c>
      <c r="X30" s="1225"/>
      <c r="Y30" s="1225"/>
      <c r="Z30" s="1225"/>
    </row>
    <row r="31" spans="1:26" s="156" customFormat="1" ht="12.6" customHeight="1" x14ac:dyDescent="0.2">
      <c r="A31" s="1212" t="s">
        <v>18</v>
      </c>
      <c r="B31" s="1213"/>
      <c r="C31" s="1214"/>
      <c r="D31" s="1215">
        <v>8947</v>
      </c>
      <c r="E31" s="1213"/>
      <c r="F31" s="1214"/>
      <c r="G31" s="1215">
        <v>10229</v>
      </c>
      <c r="H31" s="1213"/>
      <c r="I31" s="1214"/>
      <c r="J31" s="1215">
        <v>12346</v>
      </c>
      <c r="K31" s="1213"/>
      <c r="L31" s="1214"/>
      <c r="M31" s="1215">
        <v>12080</v>
      </c>
      <c r="N31" s="1213"/>
      <c r="O31" s="1216"/>
      <c r="P31" s="1215">
        <v>11052</v>
      </c>
      <c r="Q31" s="1215"/>
      <c r="R31" s="1215"/>
      <c r="S31" s="1215">
        <v>14284</v>
      </c>
      <c r="T31" s="1213"/>
      <c r="U31" s="1216"/>
      <c r="V31" s="1213">
        <v>11389</v>
      </c>
      <c r="X31" s="1226"/>
      <c r="Y31" s="1226"/>
      <c r="Z31" s="1226"/>
    </row>
    <row r="32" spans="1:26" s="228" customFormat="1" ht="6" customHeight="1" x14ac:dyDescent="0.2">
      <c r="A32" s="230"/>
      <c r="B32" s="320"/>
      <c r="C32" s="318"/>
      <c r="D32" s="327"/>
      <c r="E32" s="320"/>
      <c r="F32" s="318"/>
      <c r="G32" s="327"/>
      <c r="H32" s="320"/>
      <c r="I32" s="318"/>
      <c r="J32" s="327"/>
      <c r="K32" s="320"/>
      <c r="L32" s="318"/>
      <c r="M32" s="327"/>
      <c r="N32" s="320"/>
      <c r="O32" s="316"/>
      <c r="P32" s="327"/>
      <c r="Q32" s="327"/>
      <c r="R32" s="327"/>
      <c r="S32" s="327"/>
      <c r="T32" s="320"/>
      <c r="U32" s="316"/>
      <c r="V32" s="328"/>
      <c r="X32" s="1224"/>
      <c r="Y32" s="1224"/>
      <c r="Z32" s="1224"/>
    </row>
    <row r="33" spans="1:26" s="230" customFormat="1" ht="12.6" customHeight="1" x14ac:dyDescent="0.2">
      <c r="A33" s="229" t="s">
        <v>19</v>
      </c>
      <c r="B33" s="320"/>
      <c r="C33" s="318"/>
      <c r="D33" s="327"/>
      <c r="E33" s="320"/>
      <c r="F33" s="318"/>
      <c r="G33" s="327"/>
      <c r="H33" s="320"/>
      <c r="I33" s="318"/>
      <c r="J33" s="327"/>
      <c r="K33" s="320"/>
      <c r="L33" s="318"/>
      <c r="M33" s="327"/>
      <c r="N33" s="320"/>
      <c r="O33" s="316"/>
      <c r="P33" s="327"/>
      <c r="Q33" s="327"/>
      <c r="R33" s="327"/>
      <c r="S33" s="327"/>
      <c r="T33" s="320"/>
      <c r="U33" s="316"/>
      <c r="V33" s="328"/>
      <c r="X33" s="1227"/>
      <c r="Y33" s="1227"/>
      <c r="Z33" s="1227"/>
    </row>
    <row r="34" spans="1:26" s="228" customFormat="1" ht="12.6" customHeight="1" x14ac:dyDescent="0.2">
      <c r="A34" s="337" t="s">
        <v>81</v>
      </c>
      <c r="B34" s="351"/>
      <c r="C34" s="338"/>
      <c r="D34" s="339"/>
      <c r="E34" s="351"/>
      <c r="F34" s="338"/>
      <c r="G34" s="339"/>
      <c r="H34" s="351"/>
      <c r="I34" s="338"/>
      <c r="J34" s="339"/>
      <c r="K34" s="351"/>
      <c r="L34" s="338"/>
      <c r="M34" s="339"/>
      <c r="N34" s="351"/>
      <c r="O34" s="352"/>
      <c r="P34" s="339"/>
      <c r="Q34" s="339"/>
      <c r="R34" s="339"/>
      <c r="S34" s="339"/>
      <c r="T34" s="351"/>
      <c r="U34" s="352"/>
      <c r="V34" s="340"/>
      <c r="X34" s="1224"/>
      <c r="Y34" s="1224"/>
      <c r="Z34" s="1224"/>
    </row>
    <row r="35" spans="1:26" s="228" customFormat="1" ht="12.6" customHeight="1" x14ac:dyDescent="0.2">
      <c r="A35" s="343" t="s">
        <v>80</v>
      </c>
      <c r="B35" s="335"/>
      <c r="C35" s="333"/>
      <c r="D35" s="334">
        <v>-5957</v>
      </c>
      <c r="E35" s="335"/>
      <c r="F35" s="333"/>
      <c r="G35" s="334">
        <v>-5002</v>
      </c>
      <c r="H35" s="335"/>
      <c r="I35" s="333"/>
      <c r="J35" s="334">
        <v>-5736</v>
      </c>
      <c r="K35" s="335"/>
      <c r="L35" s="333"/>
      <c r="M35" s="334">
        <v>-4063</v>
      </c>
      <c r="N35" s="335"/>
      <c r="O35" s="336"/>
      <c r="P35" s="334">
        <v>-5121</v>
      </c>
      <c r="Q35" s="334"/>
      <c r="R35" s="334"/>
      <c r="S35" s="334">
        <v>-5421</v>
      </c>
      <c r="T35" s="335"/>
      <c r="U35" s="336"/>
      <c r="V35" s="335">
        <v>-5141</v>
      </c>
      <c r="X35" s="1224"/>
      <c r="Y35" s="1224"/>
      <c r="Z35" s="1224"/>
    </row>
    <row r="36" spans="1:26" s="228" customFormat="1" ht="12.6" customHeight="1" x14ac:dyDescent="0.2">
      <c r="A36" s="346" t="s">
        <v>33</v>
      </c>
      <c r="B36" s="340"/>
      <c r="C36" s="353"/>
      <c r="D36" s="339">
        <v>-161</v>
      </c>
      <c r="E36" s="340"/>
      <c r="F36" s="353"/>
      <c r="G36" s="339">
        <v>-106</v>
      </c>
      <c r="H36" s="340"/>
      <c r="I36" s="353"/>
      <c r="J36" s="339">
        <v>-137</v>
      </c>
      <c r="K36" s="340"/>
      <c r="L36" s="353"/>
      <c r="M36" s="339">
        <v>-89</v>
      </c>
      <c r="N36" s="340"/>
      <c r="O36" s="354"/>
      <c r="P36" s="339">
        <v>-61</v>
      </c>
      <c r="Q36" s="339"/>
      <c r="R36" s="339"/>
      <c r="S36" s="339">
        <v>-51</v>
      </c>
      <c r="T36" s="340"/>
      <c r="U36" s="354"/>
      <c r="V36" s="340">
        <v>-48</v>
      </c>
      <c r="X36" s="1224"/>
      <c r="Y36" s="1224"/>
      <c r="Z36" s="1224"/>
    </row>
    <row r="37" spans="1:26" s="228" customFormat="1" ht="12.6" customHeight="1" x14ac:dyDescent="0.2">
      <c r="A37" s="355" t="s">
        <v>20</v>
      </c>
      <c r="B37" s="335"/>
      <c r="C37" s="356"/>
      <c r="D37" s="334">
        <v>-234</v>
      </c>
      <c r="E37" s="335"/>
      <c r="F37" s="356"/>
      <c r="G37" s="334">
        <v>-40481</v>
      </c>
      <c r="H37" s="335"/>
      <c r="I37" s="356"/>
      <c r="J37" s="334">
        <v>-2401</v>
      </c>
      <c r="K37" s="335"/>
      <c r="L37" s="356"/>
      <c r="M37" s="334">
        <v>-193</v>
      </c>
      <c r="N37" s="335"/>
      <c r="O37" s="357"/>
      <c r="P37" s="334">
        <v>-117</v>
      </c>
      <c r="Q37" s="334"/>
      <c r="R37" s="334"/>
      <c r="S37" s="334">
        <v>-203</v>
      </c>
      <c r="T37" s="335"/>
      <c r="U37" s="357"/>
      <c r="V37" s="335">
        <v>-804</v>
      </c>
      <c r="X37" s="1224"/>
      <c r="Y37" s="1224"/>
      <c r="Z37" s="1224"/>
    </row>
    <row r="38" spans="1:26" s="228" customFormat="1" ht="12.6" customHeight="1" x14ac:dyDescent="0.2">
      <c r="A38" s="358" t="s">
        <v>21</v>
      </c>
      <c r="B38" s="340"/>
      <c r="C38" s="353"/>
      <c r="D38" s="339">
        <v>56</v>
      </c>
      <c r="E38" s="340"/>
      <c r="F38" s="353"/>
      <c r="G38" s="339">
        <v>3</v>
      </c>
      <c r="H38" s="340"/>
      <c r="I38" s="353"/>
      <c r="J38" s="339">
        <v>924</v>
      </c>
      <c r="K38" s="340"/>
      <c r="L38" s="353"/>
      <c r="M38" s="339">
        <v>1165</v>
      </c>
      <c r="N38" s="340"/>
      <c r="O38" s="354"/>
      <c r="P38" s="339">
        <v>10</v>
      </c>
      <c r="Q38" s="339"/>
      <c r="R38" s="339"/>
      <c r="S38" s="339">
        <v>3583</v>
      </c>
      <c r="T38" s="340"/>
      <c r="U38" s="354"/>
      <c r="V38" s="340">
        <v>182</v>
      </c>
      <c r="X38" s="1224"/>
      <c r="Y38" s="1224"/>
      <c r="Z38" s="1224"/>
    </row>
    <row r="39" spans="1:26" s="96" customFormat="1" ht="12.6" customHeight="1" x14ac:dyDescent="0.2">
      <c r="A39" s="355" t="s">
        <v>251</v>
      </c>
      <c r="B39" s="335"/>
      <c r="C39" s="356"/>
      <c r="D39" s="334">
        <v>-116</v>
      </c>
      <c r="E39" s="335"/>
      <c r="F39" s="356"/>
      <c r="G39" s="334">
        <v>-102</v>
      </c>
      <c r="H39" s="335"/>
      <c r="I39" s="356"/>
      <c r="J39" s="334">
        <v>-16</v>
      </c>
      <c r="K39" s="335"/>
      <c r="L39" s="356"/>
      <c r="M39" s="334">
        <v>51</v>
      </c>
      <c r="N39" s="335"/>
      <c r="O39" s="357"/>
      <c r="P39" s="334">
        <v>-1</v>
      </c>
      <c r="Q39" s="334"/>
      <c r="R39" s="334"/>
      <c r="S39" s="334">
        <v>397</v>
      </c>
      <c r="T39" s="335"/>
      <c r="U39" s="357"/>
      <c r="V39" s="335">
        <v>127</v>
      </c>
      <c r="X39" s="1225"/>
      <c r="Y39" s="1225"/>
      <c r="Z39" s="1225"/>
    </row>
    <row r="40" spans="1:26" s="96" customFormat="1" ht="12.6" customHeight="1" x14ac:dyDescent="0.2">
      <c r="A40" s="358" t="s">
        <v>110</v>
      </c>
      <c r="B40" s="340"/>
      <c r="C40" s="353"/>
      <c r="D40" s="339">
        <v>-1007</v>
      </c>
      <c r="E40" s="340"/>
      <c r="F40" s="353"/>
      <c r="G40" s="339">
        <v>-28</v>
      </c>
      <c r="H40" s="340"/>
      <c r="I40" s="353"/>
      <c r="J40" s="339">
        <v>14</v>
      </c>
      <c r="K40" s="340"/>
      <c r="L40" s="353"/>
      <c r="M40" s="339">
        <v>-29</v>
      </c>
      <c r="N40" s="340"/>
      <c r="O40" s="354"/>
      <c r="P40" s="339">
        <v>-111</v>
      </c>
      <c r="Q40" s="339"/>
      <c r="R40" s="339"/>
      <c r="S40" s="339">
        <v>-203</v>
      </c>
      <c r="T40" s="340"/>
      <c r="U40" s="354"/>
      <c r="V40" s="340">
        <v>-19</v>
      </c>
      <c r="X40" s="1225"/>
      <c r="Y40" s="1225"/>
      <c r="Z40" s="1225"/>
    </row>
    <row r="41" spans="1:26" s="96" customFormat="1" ht="12.6" customHeight="1" x14ac:dyDescent="0.2">
      <c r="A41" s="355" t="s">
        <v>267</v>
      </c>
      <c r="B41" s="334"/>
      <c r="C41" s="334"/>
      <c r="D41" s="334">
        <v>267</v>
      </c>
      <c r="E41" s="334"/>
      <c r="F41" s="334"/>
      <c r="G41" s="334">
        <v>233</v>
      </c>
      <c r="H41" s="334"/>
      <c r="I41" s="334"/>
      <c r="J41" s="334">
        <v>0</v>
      </c>
      <c r="K41" s="335"/>
      <c r="L41" s="356"/>
      <c r="M41" s="334">
        <v>0</v>
      </c>
      <c r="N41" s="335"/>
      <c r="O41" s="357"/>
      <c r="P41" s="334">
        <v>0</v>
      </c>
      <c r="Q41" s="334"/>
      <c r="R41" s="334"/>
      <c r="S41" s="334">
        <v>0</v>
      </c>
      <c r="T41" s="335"/>
      <c r="U41" s="357"/>
      <c r="V41" s="335">
        <v>0</v>
      </c>
      <c r="X41" s="1225"/>
      <c r="Y41" s="1225"/>
      <c r="Z41" s="1225"/>
    </row>
    <row r="42" spans="1:26" s="96" customFormat="1" ht="12.6" customHeight="1" x14ac:dyDescent="0.2">
      <c r="A42" s="359" t="s">
        <v>22</v>
      </c>
      <c r="B42" s="348"/>
      <c r="C42" s="1220"/>
      <c r="D42" s="347">
        <v>-7152</v>
      </c>
      <c r="E42" s="348"/>
      <c r="F42" s="1220"/>
      <c r="G42" s="347">
        <v>-45483</v>
      </c>
      <c r="H42" s="348"/>
      <c r="I42" s="1220"/>
      <c r="J42" s="347">
        <v>-7352</v>
      </c>
      <c r="K42" s="348"/>
      <c r="L42" s="347"/>
      <c r="M42" s="347">
        <v>-3158</v>
      </c>
      <c r="N42" s="348"/>
      <c r="O42" s="348"/>
      <c r="P42" s="347">
        <v>-5401</v>
      </c>
      <c r="Q42" s="347"/>
      <c r="R42" s="347"/>
      <c r="S42" s="347">
        <v>-1898</v>
      </c>
      <c r="T42" s="348"/>
      <c r="U42" s="348"/>
      <c r="V42" s="348">
        <v>-5703</v>
      </c>
      <c r="X42" s="1225"/>
      <c r="Y42" s="1225"/>
      <c r="Z42" s="1225"/>
    </row>
    <row r="43" spans="1:26" s="228" customFormat="1" ht="6" customHeight="1" x14ac:dyDescent="0.2">
      <c r="A43" s="230"/>
      <c r="B43" s="328"/>
      <c r="C43" s="318"/>
      <c r="D43" s="327"/>
      <c r="E43" s="328"/>
      <c r="F43" s="318"/>
      <c r="G43" s="327"/>
      <c r="H43" s="328"/>
      <c r="I43" s="318"/>
      <c r="J43" s="327"/>
      <c r="K43" s="328"/>
      <c r="L43" s="318"/>
      <c r="M43" s="327"/>
      <c r="N43" s="328"/>
      <c r="O43" s="316"/>
      <c r="P43" s="327"/>
      <c r="Q43" s="327"/>
      <c r="R43" s="327"/>
      <c r="S43" s="327"/>
      <c r="T43" s="328"/>
      <c r="U43" s="316"/>
      <c r="V43" s="328"/>
      <c r="X43" s="1224"/>
      <c r="Y43" s="1224"/>
      <c r="Z43" s="1224"/>
    </row>
    <row r="44" spans="1:26" s="230" customFormat="1" ht="12.6" customHeight="1" x14ac:dyDescent="0.2">
      <c r="A44" s="229" t="s">
        <v>23</v>
      </c>
      <c r="B44" s="328"/>
      <c r="C44" s="318"/>
      <c r="D44" s="327"/>
      <c r="E44" s="328"/>
      <c r="F44" s="318"/>
      <c r="G44" s="327"/>
      <c r="H44" s="328"/>
      <c r="I44" s="318"/>
      <c r="J44" s="327"/>
      <c r="K44" s="328"/>
      <c r="L44" s="318"/>
      <c r="M44" s="327"/>
      <c r="N44" s="328"/>
      <c r="O44" s="316"/>
      <c r="P44" s="327"/>
      <c r="Q44" s="327"/>
      <c r="R44" s="327"/>
      <c r="S44" s="327"/>
      <c r="T44" s="328"/>
      <c r="U44" s="316"/>
      <c r="V44" s="328"/>
      <c r="X44" s="1227"/>
      <c r="Y44" s="1227"/>
      <c r="Z44" s="1227"/>
    </row>
    <row r="45" spans="1:26" s="228" customFormat="1" ht="12.6" customHeight="1" x14ac:dyDescent="0.2">
      <c r="A45" s="321" t="s">
        <v>116</v>
      </c>
      <c r="B45" s="324"/>
      <c r="C45" s="322"/>
      <c r="D45" s="323">
        <v>0</v>
      </c>
      <c r="E45" s="324"/>
      <c r="F45" s="322"/>
      <c r="G45" s="323">
        <v>2227</v>
      </c>
      <c r="H45" s="324"/>
      <c r="I45" s="322"/>
      <c r="J45" s="323">
        <v>-3298</v>
      </c>
      <c r="K45" s="324"/>
      <c r="L45" s="322"/>
      <c r="M45" s="323">
        <v>250</v>
      </c>
      <c r="N45" s="324"/>
      <c r="O45" s="325"/>
      <c r="P45" s="323">
        <v>-256</v>
      </c>
      <c r="Q45" s="323"/>
      <c r="R45" s="323"/>
      <c r="S45" s="323">
        <v>375</v>
      </c>
      <c r="T45" s="324"/>
      <c r="U45" s="325"/>
      <c r="V45" s="324">
        <v>-141</v>
      </c>
      <c r="X45" s="1224"/>
      <c r="Y45" s="1224"/>
      <c r="Z45" s="1224"/>
    </row>
    <row r="46" spans="1:26" s="96" customFormat="1" ht="12.6" customHeight="1" x14ac:dyDescent="0.2">
      <c r="A46" s="332" t="s">
        <v>117</v>
      </c>
      <c r="B46" s="335"/>
      <c r="C46" s="333"/>
      <c r="D46" s="334">
        <v>0</v>
      </c>
      <c r="E46" s="335"/>
      <c r="F46" s="333"/>
      <c r="G46" s="334">
        <v>4839</v>
      </c>
      <c r="H46" s="335"/>
      <c r="I46" s="333"/>
      <c r="J46" s="334">
        <v>13</v>
      </c>
      <c r="K46" s="335"/>
      <c r="L46" s="333"/>
      <c r="M46" s="334">
        <v>46</v>
      </c>
      <c r="N46" s="335"/>
      <c r="O46" s="336"/>
      <c r="P46" s="334">
        <v>296</v>
      </c>
      <c r="Q46" s="334"/>
      <c r="R46" s="334"/>
      <c r="S46" s="334">
        <v>2771</v>
      </c>
      <c r="T46" s="335"/>
      <c r="U46" s="336"/>
      <c r="V46" s="335">
        <v>945</v>
      </c>
      <c r="X46" s="1225"/>
      <c r="Y46" s="1225"/>
      <c r="Z46" s="1225"/>
    </row>
    <row r="47" spans="1:26" s="96" customFormat="1" ht="12.6" customHeight="1" x14ac:dyDescent="0.2">
      <c r="A47" s="337" t="s">
        <v>146</v>
      </c>
      <c r="B47" s="340"/>
      <c r="C47" s="338"/>
      <c r="D47" s="339">
        <v>0</v>
      </c>
      <c r="E47" s="340"/>
      <c r="F47" s="338"/>
      <c r="G47" s="339">
        <v>0</v>
      </c>
      <c r="H47" s="340"/>
      <c r="I47" s="338"/>
      <c r="J47" s="339">
        <v>-1075</v>
      </c>
      <c r="K47" s="340"/>
      <c r="L47" s="338"/>
      <c r="M47" s="339">
        <v>-1023</v>
      </c>
      <c r="N47" s="340"/>
      <c r="O47" s="352"/>
      <c r="P47" s="339">
        <v>-176</v>
      </c>
      <c r="Q47" s="339"/>
      <c r="R47" s="339"/>
      <c r="S47" s="339">
        <v>-2972</v>
      </c>
      <c r="T47" s="340"/>
      <c r="U47" s="352"/>
      <c r="V47" s="340">
        <v>-1554</v>
      </c>
      <c r="X47" s="1225"/>
      <c r="Y47" s="1225"/>
      <c r="Z47" s="1225"/>
    </row>
    <row r="48" spans="1:26" s="96" customFormat="1" ht="12.6" customHeight="1" x14ac:dyDescent="0.2">
      <c r="A48" s="332" t="s">
        <v>27</v>
      </c>
      <c r="B48" s="335"/>
      <c r="C48" s="333"/>
      <c r="D48" s="334">
        <v>2565</v>
      </c>
      <c r="E48" s="335"/>
      <c r="F48" s="333"/>
      <c r="G48" s="334">
        <v>23913</v>
      </c>
      <c r="H48" s="335"/>
      <c r="I48" s="333"/>
      <c r="J48" s="334">
        <v>11847</v>
      </c>
      <c r="K48" s="335"/>
      <c r="L48" s="333"/>
      <c r="M48" s="334">
        <v>3550</v>
      </c>
      <c r="N48" s="335"/>
      <c r="O48" s="336"/>
      <c r="P48" s="334">
        <v>9182</v>
      </c>
      <c r="Q48" s="334"/>
      <c r="R48" s="334"/>
      <c r="S48" s="334">
        <v>848</v>
      </c>
      <c r="T48" s="335"/>
      <c r="U48" s="336"/>
      <c r="V48" s="335">
        <v>5004</v>
      </c>
      <c r="X48" s="1225"/>
      <c r="Y48" s="1225"/>
      <c r="Z48" s="1225"/>
    </row>
    <row r="49" spans="1:26" s="96" customFormat="1" ht="12.6" customHeight="1" x14ac:dyDescent="0.2">
      <c r="A49" s="337" t="s">
        <v>24</v>
      </c>
      <c r="B49" s="340"/>
      <c r="C49" s="338"/>
      <c r="D49" s="339">
        <v>-4911</v>
      </c>
      <c r="E49" s="340"/>
      <c r="F49" s="338"/>
      <c r="G49" s="339">
        <v>-24536</v>
      </c>
      <c r="H49" s="340"/>
      <c r="I49" s="338"/>
      <c r="J49" s="339">
        <v>-14132</v>
      </c>
      <c r="K49" s="340"/>
      <c r="L49" s="338"/>
      <c r="M49" s="339">
        <v>-9064</v>
      </c>
      <c r="N49" s="340"/>
      <c r="O49" s="352"/>
      <c r="P49" s="339">
        <v>-9840</v>
      </c>
      <c r="Q49" s="339"/>
      <c r="R49" s="339"/>
      <c r="S49" s="339">
        <v>-6284</v>
      </c>
      <c r="T49" s="340"/>
      <c r="U49" s="352"/>
      <c r="V49" s="340">
        <v>-8244</v>
      </c>
      <c r="X49" s="1225"/>
      <c r="Y49" s="1225"/>
      <c r="Z49" s="1225"/>
    </row>
    <row r="50" spans="1:26" s="96" customFormat="1" ht="12.6" customHeight="1" x14ac:dyDescent="0.2">
      <c r="A50" s="332" t="s">
        <v>268</v>
      </c>
      <c r="B50" s="335"/>
      <c r="C50" s="333"/>
      <c r="D50" s="334">
        <v>-171</v>
      </c>
      <c r="E50" s="335"/>
      <c r="F50" s="333"/>
      <c r="G50" s="334">
        <v>-86</v>
      </c>
      <c r="H50" s="335"/>
      <c r="I50" s="333"/>
      <c r="J50" s="334">
        <v>-90</v>
      </c>
      <c r="K50" s="335"/>
      <c r="L50" s="333"/>
      <c r="M50" s="334">
        <v>-213</v>
      </c>
      <c r="N50" s="335"/>
      <c r="O50" s="336"/>
      <c r="P50" s="334">
        <v>-819</v>
      </c>
      <c r="Q50" s="334"/>
      <c r="R50" s="334"/>
      <c r="S50" s="334">
        <v>-1017</v>
      </c>
      <c r="T50" s="335"/>
      <c r="U50" s="336"/>
      <c r="V50" s="335">
        <v>-765</v>
      </c>
      <c r="X50" s="1225"/>
      <c r="Y50" s="1225"/>
      <c r="Z50" s="1225"/>
    </row>
    <row r="51" spans="1:26" s="96" customFormat="1" ht="12.6" customHeight="1" x14ac:dyDescent="0.2">
      <c r="A51" s="337" t="s">
        <v>76</v>
      </c>
      <c r="B51" s="340"/>
      <c r="C51" s="338"/>
      <c r="D51" s="339">
        <v>-145</v>
      </c>
      <c r="E51" s="340"/>
      <c r="F51" s="338"/>
      <c r="G51" s="339">
        <v>-419</v>
      </c>
      <c r="H51" s="340"/>
      <c r="I51" s="338"/>
      <c r="J51" s="339">
        <v>-13</v>
      </c>
      <c r="K51" s="340"/>
      <c r="L51" s="338"/>
      <c r="M51" s="339">
        <v>-32</v>
      </c>
      <c r="N51" s="340"/>
      <c r="O51" s="352"/>
      <c r="P51" s="339">
        <v>-189</v>
      </c>
      <c r="Q51" s="339"/>
      <c r="R51" s="339"/>
      <c r="S51" s="339">
        <v>-51</v>
      </c>
      <c r="T51" s="340"/>
      <c r="U51" s="352"/>
      <c r="V51" s="340">
        <v>-169</v>
      </c>
      <c r="X51" s="1225"/>
      <c r="Y51" s="1225"/>
      <c r="Z51" s="1225"/>
    </row>
    <row r="52" spans="1:26" s="96" customFormat="1" ht="12.6" customHeight="1" x14ac:dyDescent="0.2">
      <c r="A52" s="332" t="s">
        <v>82</v>
      </c>
      <c r="B52" s="335"/>
      <c r="C52" s="333"/>
      <c r="D52" s="334">
        <v>11</v>
      </c>
      <c r="E52" s="335"/>
      <c r="F52" s="333"/>
      <c r="G52" s="334">
        <v>1</v>
      </c>
      <c r="H52" s="335"/>
      <c r="I52" s="333"/>
      <c r="J52" s="334">
        <v>347</v>
      </c>
      <c r="K52" s="335"/>
      <c r="L52" s="333"/>
      <c r="M52" s="334">
        <v>386</v>
      </c>
      <c r="N52" s="335"/>
      <c r="O52" s="336"/>
      <c r="P52" s="334">
        <v>167</v>
      </c>
      <c r="Q52" s="334"/>
      <c r="R52" s="334"/>
      <c r="S52" s="334">
        <v>288</v>
      </c>
      <c r="T52" s="335"/>
      <c r="U52" s="336"/>
      <c r="V52" s="335">
        <v>121</v>
      </c>
      <c r="X52" s="1225"/>
      <c r="Y52" s="1225"/>
      <c r="Z52" s="1225"/>
    </row>
    <row r="53" spans="1:26" s="96" customFormat="1" ht="12.6" customHeight="1" x14ac:dyDescent="0.2">
      <c r="A53" s="337" t="s">
        <v>259</v>
      </c>
      <c r="B53" s="340"/>
      <c r="C53" s="338"/>
      <c r="D53" s="339">
        <v>0</v>
      </c>
      <c r="E53" s="340"/>
      <c r="F53" s="338"/>
      <c r="G53" s="339">
        <v>0</v>
      </c>
      <c r="H53" s="340"/>
      <c r="I53" s="338"/>
      <c r="J53" s="339">
        <v>0</v>
      </c>
      <c r="K53" s="340"/>
      <c r="L53" s="338"/>
      <c r="M53" s="339">
        <v>0</v>
      </c>
      <c r="N53" s="340"/>
      <c r="O53" s="352"/>
      <c r="P53" s="339">
        <v>0</v>
      </c>
      <c r="Q53" s="339"/>
      <c r="R53" s="339"/>
      <c r="S53" s="339">
        <v>0</v>
      </c>
      <c r="T53" s="340"/>
      <c r="U53" s="352"/>
      <c r="V53" s="340">
        <v>1488</v>
      </c>
      <c r="X53" s="1225"/>
      <c r="Y53" s="1225"/>
      <c r="Z53" s="1225"/>
    </row>
    <row r="54" spans="1:26" s="96" customFormat="1" ht="12.6" customHeight="1" x14ac:dyDescent="0.2">
      <c r="A54" s="332" t="s">
        <v>25</v>
      </c>
      <c r="B54" s="335"/>
      <c r="C54" s="333"/>
      <c r="D54" s="334">
        <v>-3070</v>
      </c>
      <c r="E54" s="335"/>
      <c r="F54" s="333"/>
      <c r="G54" s="334">
        <v>-3074</v>
      </c>
      <c r="H54" s="335"/>
      <c r="I54" s="333"/>
      <c r="J54" s="334">
        <v>-3631</v>
      </c>
      <c r="K54" s="335"/>
      <c r="L54" s="333"/>
      <c r="M54" s="334">
        <v>-3635</v>
      </c>
      <c r="N54" s="335"/>
      <c r="O54" s="336"/>
      <c r="P54" s="334">
        <v>-3714</v>
      </c>
      <c r="Q54" s="334"/>
      <c r="R54" s="334"/>
      <c r="S54" s="334">
        <v>-3722</v>
      </c>
      <c r="T54" s="335"/>
      <c r="U54" s="336"/>
      <c r="V54" s="335">
        <v>-3726</v>
      </c>
      <c r="X54" s="1225"/>
      <c r="Y54" s="1225"/>
      <c r="Z54" s="1225"/>
    </row>
    <row r="55" spans="1:26" s="96" customFormat="1" ht="12.6" customHeight="1" x14ac:dyDescent="0.2">
      <c r="A55" s="337" t="s">
        <v>5</v>
      </c>
      <c r="B55" s="340"/>
      <c r="C55" s="338"/>
      <c r="D55" s="323">
        <v>2219</v>
      </c>
      <c r="E55" s="324"/>
      <c r="F55" s="322"/>
      <c r="G55" s="323">
        <v>-3083</v>
      </c>
      <c r="H55" s="324"/>
      <c r="I55" s="322"/>
      <c r="J55" s="323">
        <v>73</v>
      </c>
      <c r="K55" s="324"/>
      <c r="L55" s="322"/>
      <c r="M55" s="323">
        <v>-2575</v>
      </c>
      <c r="N55" s="324"/>
      <c r="O55" s="325"/>
      <c r="P55" s="323">
        <v>928</v>
      </c>
      <c r="Q55" s="323"/>
      <c r="R55" s="323"/>
      <c r="S55" s="323">
        <v>-598</v>
      </c>
      <c r="T55" s="324"/>
      <c r="U55" s="325"/>
      <c r="V55" s="324">
        <v>-517</v>
      </c>
      <c r="X55" s="1225"/>
      <c r="Y55" s="1225"/>
      <c r="Z55" s="1225"/>
    </row>
    <row r="56" spans="1:26" s="96" customFormat="1" ht="12.6" customHeight="1" x14ac:dyDescent="0.2">
      <c r="A56" s="349" t="s">
        <v>155</v>
      </c>
      <c r="B56" s="361"/>
      <c r="C56" s="350"/>
      <c r="D56" s="360">
        <v>-3502</v>
      </c>
      <c r="E56" s="361"/>
      <c r="F56" s="350"/>
      <c r="G56" s="360">
        <v>-218</v>
      </c>
      <c r="H56" s="361"/>
      <c r="I56" s="350"/>
      <c r="J56" s="360">
        <v>-9959</v>
      </c>
      <c r="K56" s="361"/>
      <c r="L56" s="350"/>
      <c r="M56" s="360">
        <v>-12310</v>
      </c>
      <c r="N56" s="361"/>
      <c r="O56" s="362"/>
      <c r="P56" s="360">
        <v>-4421</v>
      </c>
      <c r="Q56" s="360"/>
      <c r="R56" s="360"/>
      <c r="S56" s="360">
        <v>-10362</v>
      </c>
      <c r="T56" s="361"/>
      <c r="U56" s="362"/>
      <c r="V56" s="361">
        <v>-7558</v>
      </c>
      <c r="X56" s="1225"/>
      <c r="Y56" s="1225"/>
      <c r="Z56" s="1225"/>
    </row>
    <row r="57" spans="1:26" s="96" customFormat="1" ht="12.6" customHeight="1" x14ac:dyDescent="0.2">
      <c r="A57" s="337" t="s">
        <v>265</v>
      </c>
      <c r="B57" s="340"/>
      <c r="C57" s="353"/>
      <c r="D57" s="339">
        <v>-1707</v>
      </c>
      <c r="E57" s="340"/>
      <c r="F57" s="353"/>
      <c r="G57" s="339">
        <v>-35472</v>
      </c>
      <c r="H57" s="340"/>
      <c r="I57" s="353"/>
      <c r="J57" s="339">
        <v>-4965</v>
      </c>
      <c r="K57" s="340"/>
      <c r="L57" s="353"/>
      <c r="M57" s="339">
        <v>-3388</v>
      </c>
      <c r="N57" s="340"/>
      <c r="O57" s="354"/>
      <c r="P57" s="339">
        <v>1230</v>
      </c>
      <c r="Q57" s="339"/>
      <c r="R57" s="339"/>
      <c r="S57" s="339">
        <v>2024</v>
      </c>
      <c r="T57" s="340"/>
      <c r="U57" s="354"/>
      <c r="V57" s="340">
        <v>-1872</v>
      </c>
      <c r="X57" s="1225"/>
      <c r="Y57" s="1225"/>
      <c r="Z57" s="1225"/>
    </row>
    <row r="58" spans="1:26" s="96" customFormat="1" ht="12.6" customHeight="1" x14ac:dyDescent="0.2">
      <c r="A58" s="332" t="s">
        <v>149</v>
      </c>
      <c r="B58" s="335"/>
      <c r="C58" s="356"/>
      <c r="D58" s="334">
        <v>50932</v>
      </c>
      <c r="E58" s="335"/>
      <c r="F58" s="356"/>
      <c r="G58" s="334">
        <v>49225</v>
      </c>
      <c r="H58" s="335"/>
      <c r="I58" s="356"/>
      <c r="J58" s="334">
        <v>13753</v>
      </c>
      <c r="K58" s="335"/>
      <c r="L58" s="356"/>
      <c r="M58" s="334">
        <v>8788</v>
      </c>
      <c r="N58" s="335"/>
      <c r="O58" s="357"/>
      <c r="P58" s="334">
        <v>5400</v>
      </c>
      <c r="Q58" s="334"/>
      <c r="R58" s="334"/>
      <c r="S58" s="334">
        <v>6630</v>
      </c>
      <c r="T58" s="335"/>
      <c r="U58" s="357"/>
      <c r="V58" s="335">
        <v>8654</v>
      </c>
      <c r="X58" s="1225"/>
      <c r="Y58" s="1225"/>
      <c r="Z58" s="1225"/>
    </row>
    <row r="59" spans="1:26" s="96" customFormat="1" ht="12.6" customHeight="1" thickBot="1" x14ac:dyDescent="0.25">
      <c r="A59" s="363" t="s">
        <v>111</v>
      </c>
      <c r="B59" s="366"/>
      <c r="C59" s="367" t="s">
        <v>39</v>
      </c>
      <c r="D59" s="365">
        <v>49225</v>
      </c>
      <c r="E59" s="366"/>
      <c r="F59" s="367" t="s">
        <v>39</v>
      </c>
      <c r="G59" s="365">
        <v>13753</v>
      </c>
      <c r="H59" s="366"/>
      <c r="I59" s="367" t="s">
        <v>39</v>
      </c>
      <c r="J59" s="365">
        <v>8788</v>
      </c>
      <c r="K59" s="366"/>
      <c r="L59" s="364" t="s">
        <v>39</v>
      </c>
      <c r="M59" s="365">
        <v>5400</v>
      </c>
      <c r="N59" s="366"/>
      <c r="O59" s="364" t="s">
        <v>39</v>
      </c>
      <c r="P59" s="365">
        <v>6630</v>
      </c>
      <c r="Q59" s="365"/>
      <c r="R59" s="364" t="s">
        <v>39</v>
      </c>
      <c r="S59" s="365">
        <v>8654</v>
      </c>
      <c r="T59" s="366"/>
      <c r="U59" s="681" t="s">
        <v>39</v>
      </c>
      <c r="V59" s="366">
        <v>6782</v>
      </c>
      <c r="X59" s="1225"/>
      <c r="Y59" s="1225"/>
      <c r="Z59" s="1225"/>
    </row>
    <row r="60" spans="1:26" s="228" customFormat="1" ht="7.5" customHeight="1" x14ac:dyDescent="0.2">
      <c r="A60" s="368"/>
      <c r="B60" s="368"/>
      <c r="C60" s="368"/>
      <c r="D60" s="369"/>
      <c r="E60" s="368"/>
      <c r="F60" s="368"/>
      <c r="G60" s="369"/>
      <c r="H60" s="368"/>
      <c r="I60" s="368"/>
      <c r="J60" s="369"/>
      <c r="K60" s="368"/>
      <c r="L60" s="368"/>
      <c r="M60" s="369"/>
      <c r="N60" s="368"/>
      <c r="O60" s="682"/>
      <c r="P60" s="369"/>
      <c r="Q60" s="369"/>
      <c r="R60" s="368"/>
      <c r="S60" s="369"/>
      <c r="T60" s="368"/>
      <c r="U60" s="682"/>
      <c r="V60" s="1110"/>
      <c r="X60" s="1224"/>
      <c r="Y60" s="1224"/>
      <c r="Z60" s="1224"/>
    </row>
    <row r="61" spans="1:26" s="231" customFormat="1" ht="12.6" customHeight="1" thickBot="1" x14ac:dyDescent="0.25">
      <c r="A61" s="370" t="s">
        <v>88</v>
      </c>
      <c r="B61" s="373"/>
      <c r="C61" s="371" t="s">
        <v>39</v>
      </c>
      <c r="D61" s="372">
        <v>2408</v>
      </c>
      <c r="E61" s="373"/>
      <c r="F61" s="371" t="s">
        <v>39</v>
      </c>
      <c r="G61" s="372">
        <v>1637</v>
      </c>
      <c r="H61" s="373"/>
      <c r="I61" s="371" t="s">
        <v>39</v>
      </c>
      <c r="J61" s="372">
        <v>2898</v>
      </c>
      <c r="K61" s="373"/>
      <c r="L61" s="371" t="s">
        <v>39</v>
      </c>
      <c r="M61" s="372">
        <v>1875</v>
      </c>
      <c r="N61" s="373"/>
      <c r="O61" s="371" t="s">
        <v>39</v>
      </c>
      <c r="P61" s="372">
        <v>2507</v>
      </c>
      <c r="Q61" s="373"/>
      <c r="R61" s="371" t="s">
        <v>39</v>
      </c>
      <c r="S61" s="372">
        <v>1903</v>
      </c>
      <c r="T61" s="373"/>
      <c r="U61" s="683" t="s">
        <v>39</v>
      </c>
      <c r="V61" s="373">
        <v>2528</v>
      </c>
      <c r="X61" s="1228"/>
      <c r="Y61" s="1228"/>
      <c r="Z61" s="1228"/>
    </row>
    <row r="62" spans="1:26" s="228" customFormat="1" x14ac:dyDescent="0.2">
      <c r="A62" s="1236" t="s">
        <v>239</v>
      </c>
      <c r="B62" s="1236"/>
      <c r="C62" s="1236"/>
      <c r="D62" s="1236"/>
      <c r="E62" s="1236"/>
      <c r="F62" s="1236"/>
      <c r="G62" s="1236"/>
      <c r="H62" s="1236"/>
      <c r="I62" s="1236"/>
      <c r="J62" s="1236"/>
      <c r="K62" s="1236"/>
      <c r="L62" s="1236"/>
      <c r="M62" s="1236"/>
      <c r="N62" s="698"/>
      <c r="O62" s="698"/>
      <c r="P62" s="246"/>
      <c r="Q62" s="246"/>
      <c r="R62" s="246"/>
    </row>
    <row r="63" spans="1:26" x14ac:dyDescent="0.2">
      <c r="A63" s="1231"/>
      <c r="B63" s="1231"/>
      <c r="C63" s="1231"/>
      <c r="D63" s="1231"/>
      <c r="E63" s="1231"/>
      <c r="F63" s="1231"/>
      <c r="G63" s="1231"/>
      <c r="H63" s="1231"/>
      <c r="I63" s="1231"/>
      <c r="J63" s="1231"/>
      <c r="K63" s="1231"/>
      <c r="L63" s="1231"/>
      <c r="M63" s="1231"/>
      <c r="N63" s="1231"/>
      <c r="O63" s="1231"/>
      <c r="P63" s="1231"/>
      <c r="Q63" s="1136"/>
      <c r="R63" s="1136"/>
    </row>
    <row r="64" spans="1:26" x14ac:dyDescent="0.2">
      <c r="B64" s="42"/>
      <c r="C64" s="42"/>
      <c r="D64" s="42"/>
      <c r="E64" s="42"/>
      <c r="F64" s="42"/>
      <c r="G64" s="42"/>
      <c r="H64" s="42"/>
      <c r="I64" s="42"/>
      <c r="J64" s="42"/>
      <c r="K64" s="42"/>
      <c r="L64" s="42"/>
      <c r="M64" s="42"/>
      <c r="N64" s="42"/>
      <c r="O64" s="42"/>
      <c r="P64" s="1108"/>
      <c r="Q64" s="1108"/>
      <c r="R64" s="1108"/>
    </row>
    <row r="65" spans="1:18" x14ac:dyDescent="0.2">
      <c r="B65" s="42"/>
      <c r="C65" s="42"/>
      <c r="D65" s="42"/>
      <c r="E65" s="42"/>
      <c r="F65" s="42"/>
      <c r="G65" s="42"/>
      <c r="H65" s="42"/>
      <c r="I65" s="42"/>
      <c r="J65" s="42"/>
      <c r="K65" s="42"/>
      <c r="L65" s="42"/>
      <c r="M65" s="42"/>
      <c r="N65" s="42"/>
      <c r="O65" s="42"/>
      <c r="P65" s="1108"/>
      <c r="Q65" s="1108"/>
      <c r="R65" s="1108"/>
    </row>
    <row r="66" spans="1:18" x14ac:dyDescent="0.2">
      <c r="B66" s="42"/>
      <c r="C66" s="42"/>
      <c r="D66" s="42"/>
      <c r="E66" s="42"/>
      <c r="F66" s="42"/>
      <c r="G66" s="42"/>
      <c r="H66" s="42"/>
      <c r="I66" s="42"/>
      <c r="J66" s="42"/>
      <c r="K66" s="42"/>
      <c r="L66" s="42"/>
      <c r="M66" s="42"/>
      <c r="N66" s="42"/>
      <c r="O66" s="42"/>
      <c r="P66" s="1108"/>
      <c r="Q66" s="1108"/>
      <c r="R66" s="1108"/>
    </row>
    <row r="67" spans="1:18" x14ac:dyDescent="0.2">
      <c r="B67" s="42"/>
      <c r="C67" s="42"/>
      <c r="D67" s="42"/>
      <c r="E67" s="42"/>
      <c r="F67" s="42"/>
      <c r="G67" s="42"/>
      <c r="H67" s="42"/>
      <c r="I67" s="42"/>
      <c r="J67" s="42"/>
      <c r="K67" s="42"/>
      <c r="L67" s="42"/>
      <c r="M67" s="42"/>
      <c r="N67" s="42"/>
      <c r="O67" s="42"/>
      <c r="P67" s="1108"/>
      <c r="Q67" s="1108"/>
      <c r="R67" s="1108"/>
    </row>
    <row r="68" spans="1:18" x14ac:dyDescent="0.2">
      <c r="B68" s="42"/>
      <c r="C68" s="42"/>
      <c r="D68" s="42"/>
      <c r="E68" s="42"/>
      <c r="F68" s="42"/>
      <c r="G68" s="42"/>
      <c r="H68" s="42"/>
      <c r="I68" s="42"/>
      <c r="J68" s="42"/>
      <c r="K68" s="42"/>
      <c r="L68" s="42"/>
      <c r="M68" s="42"/>
      <c r="N68" s="42"/>
      <c r="O68" s="42"/>
      <c r="P68" s="1108"/>
      <c r="Q68" s="1108"/>
      <c r="R68" s="1108"/>
    </row>
    <row r="69" spans="1:18" x14ac:dyDescent="0.2">
      <c r="B69" s="42"/>
      <c r="C69" s="42"/>
      <c r="D69" s="42"/>
      <c r="E69" s="42"/>
      <c r="F69" s="42"/>
      <c r="G69" s="42"/>
      <c r="H69" s="42"/>
      <c r="I69" s="42"/>
      <c r="J69" s="42"/>
      <c r="K69" s="42"/>
      <c r="L69" s="42"/>
      <c r="M69" s="42"/>
      <c r="N69" s="42"/>
      <c r="O69" s="42"/>
      <c r="P69" s="1108"/>
      <c r="Q69" s="1108"/>
      <c r="R69" s="1108"/>
    </row>
    <row r="70" spans="1:18" x14ac:dyDescent="0.2">
      <c r="B70" s="42"/>
      <c r="C70" s="42"/>
      <c r="D70" s="42"/>
      <c r="E70" s="42"/>
      <c r="F70" s="42"/>
      <c r="G70" s="42"/>
      <c r="H70" s="42"/>
      <c r="I70" s="42"/>
      <c r="J70" s="42"/>
      <c r="K70" s="42"/>
      <c r="L70" s="42"/>
      <c r="M70" s="42"/>
      <c r="N70" s="42"/>
      <c r="O70" s="42"/>
      <c r="P70" s="1108"/>
      <c r="Q70" s="1108"/>
      <c r="R70" s="1108"/>
    </row>
    <row r="71" spans="1:18" x14ac:dyDescent="0.2">
      <c r="B71" s="42"/>
      <c r="C71" s="42"/>
      <c r="D71" s="42"/>
      <c r="E71" s="42"/>
      <c r="F71" s="42"/>
      <c r="G71" s="42"/>
      <c r="H71" s="42"/>
      <c r="I71" s="42"/>
      <c r="J71" s="42"/>
      <c r="K71" s="42"/>
      <c r="L71" s="42"/>
      <c r="M71" s="42"/>
      <c r="N71" s="42"/>
      <c r="O71" s="42"/>
      <c r="P71" s="1108"/>
      <c r="Q71" s="1108"/>
      <c r="R71" s="1108"/>
    </row>
    <row r="72" spans="1:18" x14ac:dyDescent="0.2">
      <c r="B72" s="42"/>
      <c r="C72" s="42"/>
      <c r="D72" s="42"/>
      <c r="E72" s="42"/>
      <c r="F72" s="42"/>
      <c r="G72" s="42"/>
      <c r="H72" s="42"/>
      <c r="I72" s="42"/>
      <c r="J72" s="42"/>
      <c r="K72" s="42"/>
      <c r="L72" s="42"/>
      <c r="M72" s="42"/>
      <c r="N72" s="42"/>
      <c r="O72" s="42"/>
      <c r="P72" s="1108"/>
      <c r="Q72" s="1108"/>
      <c r="R72" s="1108"/>
    </row>
    <row r="73" spans="1:18" s="49" customFormat="1" x14ac:dyDescent="0.2">
      <c r="A73" s="42"/>
      <c r="B73" s="42"/>
      <c r="C73" s="42"/>
      <c r="D73" s="42"/>
      <c r="E73" s="42"/>
      <c r="F73" s="42"/>
      <c r="G73" s="42"/>
      <c r="H73" s="42"/>
      <c r="I73" s="42"/>
      <c r="J73" s="42"/>
      <c r="K73" s="42"/>
      <c r="L73" s="42"/>
      <c r="M73" s="42"/>
      <c r="N73" s="42"/>
      <c r="O73" s="42"/>
      <c r="P73" s="1108"/>
      <c r="Q73" s="1108"/>
      <c r="R73" s="1108"/>
    </row>
    <row r="74" spans="1:18" s="49" customFormat="1" x14ac:dyDescent="0.2">
      <c r="A74" s="42"/>
      <c r="B74" s="42"/>
      <c r="C74" s="42"/>
      <c r="D74" s="42"/>
      <c r="E74" s="42"/>
      <c r="F74" s="42"/>
      <c r="G74" s="42"/>
      <c r="H74" s="42"/>
      <c r="I74" s="42"/>
      <c r="J74" s="42"/>
      <c r="K74" s="42"/>
      <c r="L74" s="42"/>
      <c r="M74" s="42"/>
      <c r="N74" s="42"/>
      <c r="O74" s="42"/>
      <c r="P74" s="1108"/>
      <c r="Q74" s="1108"/>
      <c r="R74" s="1108"/>
    </row>
    <row r="75" spans="1:18" s="49" customFormat="1" x14ac:dyDescent="0.2">
      <c r="A75" s="42"/>
      <c r="B75" s="42"/>
      <c r="C75" s="42"/>
      <c r="D75" s="42"/>
      <c r="E75" s="42"/>
      <c r="F75" s="42"/>
      <c r="G75" s="42"/>
      <c r="H75" s="42"/>
      <c r="I75" s="42"/>
      <c r="J75" s="42"/>
      <c r="K75" s="42"/>
      <c r="L75" s="42"/>
      <c r="M75" s="42"/>
      <c r="N75" s="42"/>
      <c r="O75" s="42"/>
      <c r="P75" s="1108"/>
      <c r="Q75" s="1108"/>
      <c r="R75" s="1108"/>
    </row>
    <row r="76" spans="1:18" s="49" customFormat="1" x14ac:dyDescent="0.2">
      <c r="A76" s="42"/>
      <c r="B76" s="42"/>
      <c r="C76" s="42"/>
      <c r="D76" s="42"/>
      <c r="E76" s="42"/>
      <c r="F76" s="42"/>
      <c r="G76" s="42"/>
      <c r="H76" s="42"/>
      <c r="I76" s="42"/>
      <c r="J76" s="42"/>
      <c r="K76" s="42"/>
      <c r="L76" s="42"/>
      <c r="M76" s="42"/>
      <c r="N76" s="42"/>
      <c r="O76" s="42"/>
      <c r="P76" s="1108"/>
      <c r="Q76" s="1108"/>
      <c r="R76" s="1108"/>
    </row>
    <row r="77" spans="1:18" s="49" customFormat="1" x14ac:dyDescent="0.2">
      <c r="A77" s="42"/>
      <c r="B77" s="42"/>
      <c r="C77" s="42"/>
      <c r="D77" s="42"/>
      <c r="E77" s="42"/>
      <c r="F77" s="42"/>
      <c r="G77" s="42"/>
      <c r="H77" s="42"/>
      <c r="I77" s="42"/>
      <c r="J77" s="42"/>
      <c r="K77" s="42"/>
      <c r="L77" s="42"/>
      <c r="M77" s="42"/>
      <c r="N77" s="42"/>
      <c r="O77" s="42"/>
      <c r="P77" s="1108"/>
      <c r="Q77" s="1108"/>
      <c r="R77" s="1108"/>
    </row>
    <row r="78" spans="1:18" s="49" customFormat="1" x14ac:dyDescent="0.2">
      <c r="A78" s="42"/>
      <c r="B78" s="42"/>
      <c r="C78" s="42"/>
      <c r="D78" s="42"/>
      <c r="E78" s="42"/>
      <c r="F78" s="42"/>
      <c r="G78" s="42"/>
      <c r="H78" s="42"/>
      <c r="I78" s="42"/>
      <c r="J78" s="42"/>
      <c r="K78" s="42"/>
      <c r="L78" s="42"/>
      <c r="M78" s="42"/>
      <c r="N78" s="42"/>
      <c r="O78" s="42"/>
      <c r="P78" s="1108"/>
      <c r="Q78" s="1108"/>
      <c r="R78" s="1108"/>
    </row>
    <row r="82" spans="1:18" s="49" customFormat="1" x14ac:dyDescent="0.2">
      <c r="A82" s="42"/>
      <c r="B82" s="42"/>
      <c r="C82" s="42"/>
      <c r="D82" s="42"/>
      <c r="E82" s="42"/>
      <c r="F82" s="42"/>
      <c r="G82" s="42"/>
      <c r="H82" s="42"/>
      <c r="I82" s="42"/>
      <c r="J82" s="42"/>
      <c r="K82" s="42"/>
      <c r="L82" s="42"/>
      <c r="M82" s="42"/>
      <c r="N82" s="42"/>
      <c r="O82" s="42"/>
      <c r="P82" s="1108"/>
      <c r="Q82" s="1108"/>
      <c r="R82" s="1108"/>
    </row>
    <row r="83" spans="1:18" s="49" customFormat="1" x14ac:dyDescent="0.2">
      <c r="A83" s="42"/>
      <c r="B83" s="42"/>
      <c r="C83" s="42"/>
      <c r="D83" s="42"/>
      <c r="E83" s="42"/>
      <c r="F83" s="42"/>
      <c r="G83" s="42"/>
      <c r="H83" s="42"/>
      <c r="I83" s="42"/>
      <c r="J83" s="42"/>
      <c r="K83" s="42"/>
      <c r="L83" s="42"/>
      <c r="M83" s="42"/>
      <c r="N83" s="42"/>
      <c r="O83" s="42"/>
      <c r="P83" s="1108"/>
      <c r="Q83" s="1108"/>
      <c r="R83" s="1108"/>
    </row>
    <row r="84" spans="1:18" s="49" customFormat="1" x14ac:dyDescent="0.2">
      <c r="A84" s="42"/>
      <c r="B84" s="42"/>
      <c r="C84" s="42"/>
      <c r="D84" s="42"/>
      <c r="E84" s="42"/>
      <c r="F84" s="42"/>
      <c r="G84" s="42"/>
      <c r="H84" s="42"/>
      <c r="I84" s="42"/>
      <c r="J84" s="42"/>
      <c r="K84" s="42"/>
      <c r="L84" s="42"/>
      <c r="M84" s="42"/>
      <c r="N84" s="42"/>
      <c r="O84" s="42"/>
      <c r="P84" s="1108"/>
      <c r="Q84" s="1108"/>
      <c r="R84" s="1108"/>
    </row>
    <row r="85" spans="1:18" s="49" customFormat="1" x14ac:dyDescent="0.2">
      <c r="A85" s="42"/>
      <c r="B85" s="42"/>
      <c r="C85" s="42"/>
      <c r="D85" s="42"/>
      <c r="E85" s="42"/>
      <c r="F85" s="42"/>
      <c r="G85" s="42"/>
      <c r="H85" s="42"/>
      <c r="I85" s="42"/>
      <c r="J85" s="42"/>
      <c r="K85" s="42"/>
      <c r="L85" s="42"/>
      <c r="M85" s="42"/>
      <c r="N85" s="42"/>
      <c r="O85" s="42"/>
      <c r="P85" s="1108"/>
      <c r="Q85" s="1108"/>
      <c r="R85" s="1108"/>
    </row>
    <row r="86" spans="1:18" s="49" customFormat="1" x14ac:dyDescent="0.2">
      <c r="A86" s="42"/>
      <c r="B86" s="42"/>
      <c r="C86" s="42"/>
      <c r="D86" s="42"/>
      <c r="E86" s="42"/>
      <c r="F86" s="42"/>
      <c r="G86" s="42"/>
      <c r="H86" s="42"/>
      <c r="I86" s="42"/>
      <c r="J86" s="42"/>
      <c r="K86" s="42"/>
      <c r="L86" s="42"/>
      <c r="M86" s="42"/>
      <c r="N86" s="42"/>
      <c r="O86" s="42"/>
      <c r="P86" s="1108"/>
      <c r="Q86" s="1108"/>
      <c r="R86" s="1108"/>
    </row>
    <row r="87" spans="1:18" s="49" customFormat="1" x14ac:dyDescent="0.2">
      <c r="A87" s="42"/>
      <c r="B87" s="42"/>
      <c r="C87" s="42"/>
      <c r="D87" s="42"/>
      <c r="E87" s="42"/>
      <c r="F87" s="42"/>
      <c r="G87" s="42"/>
      <c r="H87" s="42"/>
      <c r="I87" s="42"/>
      <c r="J87" s="42"/>
      <c r="K87" s="42"/>
      <c r="L87" s="42"/>
      <c r="M87" s="42"/>
      <c r="N87" s="42"/>
      <c r="O87" s="42"/>
      <c r="P87" s="1108"/>
      <c r="Q87" s="1108"/>
      <c r="R87" s="1108"/>
    </row>
    <row r="88" spans="1:18" s="49" customFormat="1" x14ac:dyDescent="0.2">
      <c r="A88" s="42"/>
      <c r="B88" s="42"/>
      <c r="C88" s="42"/>
      <c r="D88" s="42"/>
      <c r="E88" s="42"/>
      <c r="F88" s="42"/>
      <c r="G88" s="42"/>
      <c r="H88" s="42"/>
      <c r="I88" s="42"/>
      <c r="J88" s="42"/>
      <c r="K88" s="42"/>
      <c r="L88" s="42"/>
      <c r="M88" s="42"/>
      <c r="N88" s="42"/>
      <c r="O88" s="42"/>
      <c r="P88" s="1108"/>
      <c r="Q88" s="1108"/>
      <c r="R88" s="1108"/>
    </row>
    <row r="89" spans="1:18" s="49" customFormat="1" x14ac:dyDescent="0.2">
      <c r="A89" s="42"/>
      <c r="B89" s="42"/>
      <c r="C89" s="42"/>
      <c r="D89" s="42"/>
      <c r="E89" s="42"/>
      <c r="F89" s="42"/>
      <c r="G89" s="42"/>
      <c r="H89" s="42"/>
      <c r="I89" s="42"/>
      <c r="J89" s="42"/>
      <c r="K89" s="42"/>
      <c r="L89" s="42"/>
      <c r="M89" s="42"/>
      <c r="N89" s="42"/>
      <c r="O89" s="42"/>
      <c r="P89" s="1108"/>
      <c r="Q89" s="1108"/>
      <c r="R89" s="1108"/>
    </row>
    <row r="90" spans="1:18" s="49" customFormat="1" x14ac:dyDescent="0.2">
      <c r="A90" s="42"/>
      <c r="B90" s="42"/>
      <c r="C90" s="42"/>
      <c r="D90" s="42"/>
      <c r="E90" s="42"/>
      <c r="F90" s="42"/>
      <c r="G90" s="42"/>
      <c r="H90" s="42"/>
      <c r="I90" s="42"/>
      <c r="J90" s="42"/>
      <c r="K90" s="42"/>
      <c r="L90" s="42"/>
      <c r="M90" s="42"/>
      <c r="N90" s="42"/>
      <c r="O90" s="42"/>
      <c r="P90" s="1108"/>
      <c r="Q90" s="1108"/>
      <c r="R90" s="1108"/>
    </row>
    <row r="91" spans="1:18" s="49" customFormat="1" x14ac:dyDescent="0.2">
      <c r="A91" s="42"/>
      <c r="B91" s="42"/>
      <c r="C91" s="42"/>
      <c r="D91" s="42"/>
      <c r="E91" s="42"/>
      <c r="F91" s="42"/>
      <c r="G91" s="42"/>
      <c r="H91" s="42"/>
      <c r="I91" s="42"/>
      <c r="J91" s="42"/>
      <c r="K91" s="42"/>
      <c r="L91" s="42"/>
      <c r="M91" s="42"/>
      <c r="N91" s="42"/>
      <c r="O91" s="42"/>
      <c r="P91" s="1108"/>
      <c r="Q91" s="1108"/>
      <c r="R91" s="1108"/>
    </row>
    <row r="92" spans="1:18" s="49" customFormat="1" x14ac:dyDescent="0.2">
      <c r="A92" s="42"/>
      <c r="B92" s="42"/>
      <c r="C92" s="42"/>
      <c r="D92" s="42"/>
      <c r="E92" s="42"/>
      <c r="F92" s="42"/>
      <c r="G92" s="42"/>
      <c r="H92" s="42"/>
      <c r="I92" s="42"/>
      <c r="J92" s="42"/>
      <c r="K92" s="42"/>
      <c r="L92" s="42"/>
      <c r="M92" s="42"/>
      <c r="N92" s="42"/>
      <c r="O92" s="42"/>
      <c r="P92" s="1108"/>
      <c r="Q92" s="1108"/>
      <c r="R92" s="1108"/>
    </row>
    <row r="93" spans="1:18" s="49" customFormat="1" x14ac:dyDescent="0.2">
      <c r="A93" s="42"/>
      <c r="B93" s="42"/>
      <c r="C93" s="42"/>
      <c r="D93" s="42"/>
      <c r="E93" s="42"/>
      <c r="F93" s="42"/>
      <c r="G93" s="42"/>
      <c r="H93" s="42"/>
      <c r="I93" s="42"/>
      <c r="J93" s="42"/>
      <c r="K93" s="42"/>
      <c r="L93" s="42"/>
      <c r="M93" s="42"/>
      <c r="N93" s="42"/>
      <c r="O93" s="42"/>
      <c r="P93" s="1108"/>
      <c r="Q93" s="1108"/>
      <c r="R93" s="1108"/>
    </row>
    <row r="94" spans="1:18" s="49" customFormat="1" x14ac:dyDescent="0.2">
      <c r="A94" s="42"/>
      <c r="B94" s="42"/>
      <c r="C94" s="42"/>
      <c r="D94" s="42"/>
      <c r="E94" s="42"/>
      <c r="F94" s="42"/>
      <c r="G94" s="42"/>
      <c r="H94" s="42"/>
      <c r="I94" s="42"/>
      <c r="J94" s="42"/>
      <c r="K94" s="42"/>
      <c r="L94" s="42"/>
      <c r="M94" s="42"/>
      <c r="N94" s="42"/>
      <c r="O94" s="42"/>
      <c r="P94" s="1108"/>
      <c r="Q94" s="1108"/>
      <c r="R94" s="1108"/>
    </row>
    <row r="95" spans="1:18" s="49" customFormat="1" x14ac:dyDescent="0.2">
      <c r="A95" s="42"/>
      <c r="B95" s="42"/>
      <c r="C95" s="42"/>
      <c r="D95" s="42"/>
      <c r="E95" s="42"/>
      <c r="F95" s="42"/>
      <c r="G95" s="42"/>
      <c r="H95" s="42"/>
      <c r="I95" s="42"/>
      <c r="J95" s="42"/>
      <c r="K95" s="42"/>
      <c r="L95" s="42"/>
      <c r="M95" s="42"/>
      <c r="N95" s="42"/>
      <c r="O95" s="42"/>
      <c r="P95" s="1108"/>
      <c r="Q95" s="1108"/>
      <c r="R95" s="1108"/>
    </row>
    <row r="96" spans="1:18" s="49" customFormat="1" x14ac:dyDescent="0.2">
      <c r="A96" s="42"/>
      <c r="B96" s="42"/>
      <c r="C96" s="42"/>
      <c r="D96" s="42"/>
      <c r="E96" s="42"/>
      <c r="F96" s="42"/>
      <c r="G96" s="42"/>
      <c r="H96" s="42"/>
      <c r="I96" s="42"/>
      <c r="J96" s="42"/>
      <c r="K96" s="42"/>
      <c r="L96" s="42"/>
      <c r="M96" s="42"/>
      <c r="N96" s="42"/>
      <c r="O96" s="42"/>
      <c r="P96" s="1108"/>
      <c r="Q96" s="1108"/>
      <c r="R96" s="1108"/>
    </row>
    <row r="97" spans="1:18" s="49" customFormat="1" x14ac:dyDescent="0.2">
      <c r="A97" s="42"/>
      <c r="B97" s="42"/>
      <c r="C97" s="42"/>
      <c r="D97" s="42"/>
      <c r="E97" s="42"/>
      <c r="F97" s="42"/>
      <c r="G97" s="42"/>
      <c r="H97" s="42"/>
      <c r="I97" s="42"/>
      <c r="J97" s="42"/>
      <c r="K97" s="42"/>
      <c r="L97" s="42"/>
      <c r="M97" s="42"/>
      <c r="N97" s="42"/>
      <c r="O97" s="42"/>
      <c r="P97" s="1108"/>
      <c r="Q97" s="1108"/>
      <c r="R97" s="1108"/>
    </row>
    <row r="98" spans="1:18" s="49" customFormat="1" x14ac:dyDescent="0.2">
      <c r="A98" s="42"/>
      <c r="B98" s="42"/>
      <c r="C98" s="42"/>
      <c r="D98" s="42"/>
      <c r="E98" s="42"/>
      <c r="F98" s="42"/>
      <c r="G98" s="42"/>
      <c r="H98" s="42"/>
      <c r="I98" s="42"/>
      <c r="J98" s="42"/>
      <c r="K98" s="42"/>
      <c r="L98" s="42"/>
      <c r="M98" s="42"/>
      <c r="N98" s="42"/>
      <c r="O98" s="42"/>
      <c r="P98" s="1108"/>
      <c r="Q98" s="1108"/>
      <c r="R98" s="1108"/>
    </row>
    <row r="99" spans="1:18" s="49" customFormat="1" x14ac:dyDescent="0.2">
      <c r="A99" s="42"/>
      <c r="B99" s="42"/>
      <c r="C99" s="42"/>
      <c r="D99" s="42"/>
      <c r="E99" s="42"/>
      <c r="F99" s="42"/>
      <c r="G99" s="42"/>
      <c r="H99" s="42"/>
      <c r="I99" s="42"/>
      <c r="J99" s="42"/>
      <c r="K99" s="42"/>
      <c r="L99" s="42"/>
      <c r="M99" s="42"/>
      <c r="N99" s="42"/>
      <c r="O99" s="42"/>
      <c r="P99" s="1108"/>
      <c r="Q99" s="1108"/>
      <c r="R99" s="1108"/>
    </row>
    <row r="100" spans="1:18" s="49" customFormat="1" x14ac:dyDescent="0.2">
      <c r="A100" s="42"/>
      <c r="B100" s="42"/>
      <c r="C100" s="42"/>
      <c r="D100" s="42"/>
      <c r="E100" s="42"/>
      <c r="F100" s="42"/>
      <c r="G100" s="42"/>
      <c r="H100" s="42"/>
      <c r="I100" s="42"/>
      <c r="J100" s="42"/>
      <c r="K100" s="42"/>
      <c r="L100" s="42"/>
      <c r="M100" s="42"/>
      <c r="N100" s="42"/>
      <c r="O100" s="42"/>
      <c r="P100" s="1108"/>
      <c r="Q100" s="1108"/>
      <c r="R100" s="1108"/>
    </row>
    <row r="101" spans="1:18" s="49" customFormat="1" x14ac:dyDescent="0.2">
      <c r="A101" s="42"/>
      <c r="B101" s="42"/>
      <c r="C101" s="42"/>
      <c r="D101" s="42"/>
      <c r="E101" s="42"/>
      <c r="F101" s="42"/>
      <c r="G101" s="42"/>
      <c r="H101" s="42"/>
      <c r="I101" s="42"/>
      <c r="J101" s="42"/>
      <c r="K101" s="42"/>
      <c r="L101" s="42"/>
      <c r="M101" s="42"/>
      <c r="N101" s="42"/>
      <c r="O101" s="42"/>
      <c r="P101" s="1108"/>
      <c r="Q101" s="1108"/>
      <c r="R101" s="1108"/>
    </row>
    <row r="102" spans="1:18" s="49" customFormat="1" x14ac:dyDescent="0.2">
      <c r="A102" s="42"/>
      <c r="B102" s="42"/>
      <c r="C102" s="42"/>
      <c r="D102" s="42"/>
      <c r="E102" s="42"/>
      <c r="F102" s="42"/>
      <c r="G102" s="42"/>
      <c r="H102" s="42"/>
      <c r="I102" s="42"/>
      <c r="J102" s="42"/>
      <c r="K102" s="42"/>
      <c r="L102" s="42"/>
      <c r="M102" s="42"/>
      <c r="N102" s="42"/>
      <c r="O102" s="42"/>
      <c r="P102" s="1108"/>
      <c r="Q102" s="1108"/>
      <c r="R102" s="1108"/>
    </row>
    <row r="103" spans="1:18" s="49" customFormat="1" x14ac:dyDescent="0.2">
      <c r="A103" s="42"/>
      <c r="B103" s="42"/>
      <c r="C103" s="42"/>
      <c r="D103" s="42"/>
      <c r="E103" s="42"/>
      <c r="F103" s="42"/>
      <c r="G103" s="42"/>
      <c r="H103" s="42"/>
      <c r="I103" s="42"/>
      <c r="J103" s="42"/>
      <c r="K103" s="42"/>
      <c r="L103" s="42"/>
      <c r="M103" s="42"/>
      <c r="N103" s="42"/>
      <c r="O103" s="42"/>
      <c r="P103" s="1108"/>
      <c r="Q103" s="1108"/>
      <c r="R103" s="1108"/>
    </row>
    <row r="104" spans="1:18" s="49" customFormat="1" x14ac:dyDescent="0.2">
      <c r="A104" s="42"/>
      <c r="B104" s="42"/>
      <c r="C104" s="42"/>
      <c r="D104" s="42"/>
      <c r="E104" s="42"/>
      <c r="F104" s="42"/>
      <c r="G104" s="42"/>
      <c r="H104" s="42"/>
      <c r="I104" s="42"/>
      <c r="J104" s="42"/>
      <c r="K104" s="42"/>
      <c r="L104" s="42"/>
      <c r="M104" s="42"/>
      <c r="N104" s="42"/>
      <c r="O104" s="42"/>
      <c r="P104" s="1108"/>
      <c r="Q104" s="1108"/>
      <c r="R104" s="1108"/>
    </row>
    <row r="105" spans="1:18" s="49" customFormat="1" x14ac:dyDescent="0.2">
      <c r="A105" s="42"/>
      <c r="B105" s="42"/>
      <c r="C105" s="42"/>
      <c r="D105" s="42"/>
      <c r="E105" s="42"/>
      <c r="F105" s="42"/>
      <c r="G105" s="42"/>
      <c r="H105" s="42"/>
      <c r="I105" s="42"/>
      <c r="J105" s="42"/>
      <c r="K105" s="42"/>
      <c r="L105" s="42"/>
      <c r="M105" s="42"/>
      <c r="N105" s="42"/>
      <c r="O105" s="42"/>
      <c r="P105" s="1108"/>
      <c r="Q105" s="1108"/>
      <c r="R105" s="1108"/>
    </row>
    <row r="106" spans="1:18" s="49" customFormat="1" x14ac:dyDescent="0.2">
      <c r="A106" s="42"/>
      <c r="B106" s="42"/>
      <c r="C106" s="42"/>
      <c r="D106" s="42"/>
      <c r="E106" s="42"/>
      <c r="F106" s="42"/>
      <c r="G106" s="42"/>
      <c r="H106" s="42"/>
      <c r="I106" s="42"/>
      <c r="J106" s="42"/>
      <c r="K106" s="42"/>
      <c r="L106" s="42"/>
      <c r="M106" s="42"/>
      <c r="N106" s="42"/>
      <c r="O106" s="42"/>
      <c r="P106" s="1108"/>
      <c r="Q106" s="1108"/>
      <c r="R106" s="1108"/>
    </row>
    <row r="107" spans="1:18" s="49" customFormat="1" x14ac:dyDescent="0.2">
      <c r="A107" s="42"/>
      <c r="B107" s="42"/>
      <c r="C107" s="42"/>
      <c r="D107" s="42"/>
      <c r="E107" s="42"/>
      <c r="F107" s="42"/>
      <c r="G107" s="42"/>
      <c r="H107" s="42"/>
      <c r="I107" s="42"/>
      <c r="J107" s="42"/>
      <c r="K107" s="42"/>
      <c r="L107" s="42"/>
      <c r="M107" s="42"/>
      <c r="N107" s="42"/>
      <c r="O107" s="42"/>
      <c r="P107" s="1108"/>
      <c r="Q107" s="1108"/>
      <c r="R107" s="1108"/>
    </row>
    <row r="108" spans="1:18" s="49" customFormat="1" x14ac:dyDescent="0.2">
      <c r="A108" s="42"/>
      <c r="B108" s="42"/>
      <c r="C108" s="42"/>
      <c r="D108" s="42"/>
      <c r="E108" s="42"/>
      <c r="F108" s="42"/>
      <c r="G108" s="42"/>
      <c r="H108" s="42"/>
      <c r="I108" s="42"/>
      <c r="J108" s="42"/>
      <c r="K108" s="42"/>
      <c r="L108" s="42"/>
      <c r="M108" s="42"/>
      <c r="N108" s="42"/>
      <c r="O108" s="42"/>
      <c r="P108" s="1108"/>
      <c r="Q108" s="1108"/>
      <c r="R108" s="1108"/>
    </row>
    <row r="109" spans="1:18" s="49" customFormat="1" x14ac:dyDescent="0.2">
      <c r="A109" s="42"/>
      <c r="B109" s="42"/>
      <c r="C109" s="42"/>
      <c r="D109" s="42"/>
      <c r="E109" s="42"/>
      <c r="F109" s="42"/>
      <c r="G109" s="42"/>
      <c r="H109" s="42"/>
      <c r="I109" s="42"/>
      <c r="J109" s="42"/>
      <c r="K109" s="42"/>
      <c r="L109" s="42"/>
      <c r="M109" s="42"/>
      <c r="N109" s="42"/>
      <c r="O109" s="42"/>
      <c r="P109" s="1108"/>
      <c r="Q109" s="1108"/>
      <c r="R109" s="1108"/>
    </row>
    <row r="110" spans="1:18" s="49" customFormat="1" x14ac:dyDescent="0.2">
      <c r="A110" s="42"/>
      <c r="B110" s="42"/>
      <c r="C110" s="42"/>
      <c r="D110" s="42"/>
      <c r="E110" s="42"/>
      <c r="F110" s="42"/>
      <c r="G110" s="42"/>
      <c r="H110" s="42"/>
      <c r="I110" s="42"/>
      <c r="J110" s="42"/>
      <c r="K110" s="42"/>
      <c r="L110" s="42"/>
      <c r="M110" s="42"/>
      <c r="N110" s="42"/>
      <c r="O110" s="42"/>
      <c r="P110" s="1108"/>
      <c r="Q110" s="1108"/>
      <c r="R110" s="1108"/>
    </row>
    <row r="111" spans="1:18" s="49" customFormat="1" x14ac:dyDescent="0.2">
      <c r="A111" s="42"/>
      <c r="B111" s="42"/>
      <c r="C111" s="42"/>
      <c r="D111" s="42"/>
      <c r="E111" s="42"/>
      <c r="F111" s="42"/>
      <c r="G111" s="42"/>
      <c r="H111" s="42"/>
      <c r="I111" s="42"/>
      <c r="J111" s="42"/>
      <c r="K111" s="42"/>
      <c r="L111" s="42"/>
      <c r="M111" s="42"/>
      <c r="N111" s="42"/>
      <c r="O111" s="42"/>
      <c r="P111" s="1108"/>
      <c r="Q111" s="1108"/>
      <c r="R111" s="1108"/>
    </row>
    <row r="112" spans="1:18" s="49" customFormat="1" x14ac:dyDescent="0.2">
      <c r="A112" s="42"/>
      <c r="B112" s="42"/>
      <c r="C112" s="42"/>
      <c r="D112" s="42"/>
      <c r="E112" s="42"/>
      <c r="F112" s="42"/>
      <c r="G112" s="42"/>
      <c r="H112" s="42"/>
      <c r="I112" s="42"/>
      <c r="J112" s="42"/>
      <c r="K112" s="42"/>
      <c r="L112" s="42"/>
      <c r="M112" s="42"/>
      <c r="N112" s="42"/>
      <c r="O112" s="42"/>
      <c r="P112" s="1108"/>
      <c r="Q112" s="1108"/>
      <c r="R112" s="1108"/>
    </row>
    <row r="113" spans="1:18" s="49" customFormat="1" x14ac:dyDescent="0.2">
      <c r="A113" s="42"/>
      <c r="B113" s="42"/>
      <c r="C113" s="42"/>
      <c r="D113" s="42"/>
      <c r="E113" s="42"/>
      <c r="F113" s="42"/>
      <c r="G113" s="42"/>
      <c r="H113" s="42"/>
      <c r="I113" s="42"/>
      <c r="J113" s="42"/>
      <c r="K113" s="42"/>
      <c r="L113" s="42"/>
      <c r="M113" s="42"/>
      <c r="N113" s="42"/>
      <c r="O113" s="42"/>
      <c r="P113" s="1108"/>
      <c r="Q113" s="1108"/>
      <c r="R113" s="1108"/>
    </row>
    <row r="114" spans="1:18" s="49" customFormat="1" x14ac:dyDescent="0.2">
      <c r="A114" s="42"/>
      <c r="B114" s="42"/>
      <c r="C114" s="42"/>
      <c r="D114" s="42"/>
      <c r="E114" s="42"/>
      <c r="F114" s="42"/>
      <c r="G114" s="42"/>
      <c r="H114" s="42"/>
      <c r="I114" s="42"/>
      <c r="J114" s="42"/>
      <c r="K114" s="42"/>
      <c r="L114" s="42"/>
      <c r="M114" s="42"/>
      <c r="N114" s="42"/>
      <c r="O114" s="42"/>
      <c r="P114" s="1108"/>
      <c r="Q114" s="1108"/>
      <c r="R114" s="1108"/>
    </row>
    <row r="115" spans="1:18" s="49" customFormat="1" x14ac:dyDescent="0.2">
      <c r="A115" s="42"/>
      <c r="B115" s="42"/>
      <c r="C115" s="42"/>
      <c r="D115" s="42"/>
      <c r="E115" s="42"/>
      <c r="F115" s="42"/>
      <c r="G115" s="42"/>
      <c r="H115" s="42"/>
      <c r="I115" s="42"/>
      <c r="J115" s="42"/>
      <c r="K115" s="42"/>
      <c r="L115" s="42"/>
      <c r="M115" s="42"/>
      <c r="N115" s="42"/>
      <c r="O115" s="42"/>
      <c r="P115" s="1108"/>
      <c r="Q115" s="1108"/>
      <c r="R115" s="1108"/>
    </row>
    <row r="116" spans="1:18" s="49" customFormat="1" x14ac:dyDescent="0.2">
      <c r="A116" s="42"/>
      <c r="B116" s="42"/>
      <c r="C116" s="42"/>
      <c r="D116" s="42"/>
      <c r="E116" s="42"/>
      <c r="F116" s="42"/>
      <c r="G116" s="42"/>
      <c r="H116" s="42"/>
      <c r="I116" s="42"/>
      <c r="J116" s="42"/>
      <c r="K116" s="42"/>
      <c r="L116" s="42"/>
      <c r="M116" s="42"/>
      <c r="N116" s="42"/>
      <c r="O116" s="42"/>
      <c r="P116" s="1108"/>
      <c r="Q116" s="1108"/>
      <c r="R116" s="1108"/>
    </row>
    <row r="117" spans="1:18" s="49" customFormat="1" x14ac:dyDescent="0.2">
      <c r="A117" s="42"/>
      <c r="B117" s="42"/>
      <c r="C117" s="42"/>
      <c r="D117" s="42"/>
      <c r="E117" s="42"/>
      <c r="F117" s="42"/>
      <c r="G117" s="42"/>
      <c r="H117" s="42"/>
      <c r="I117" s="42"/>
      <c r="J117" s="42"/>
      <c r="K117" s="42"/>
      <c r="L117" s="42"/>
      <c r="M117" s="42"/>
      <c r="N117" s="42"/>
      <c r="O117" s="42"/>
      <c r="P117" s="1108"/>
      <c r="Q117" s="1108"/>
      <c r="R117" s="1108"/>
    </row>
    <row r="118" spans="1:18" s="49" customFormat="1" x14ac:dyDescent="0.2">
      <c r="A118" s="42"/>
      <c r="B118" s="42"/>
      <c r="C118" s="42"/>
      <c r="D118" s="42"/>
      <c r="E118" s="42"/>
      <c r="F118" s="42"/>
      <c r="G118" s="42"/>
      <c r="H118" s="42"/>
      <c r="I118" s="42"/>
      <c r="J118" s="42"/>
      <c r="K118" s="42"/>
      <c r="L118" s="42"/>
      <c r="M118" s="42"/>
      <c r="N118" s="42"/>
      <c r="O118" s="42"/>
      <c r="P118" s="1108"/>
      <c r="Q118" s="1108"/>
      <c r="R118" s="1108"/>
    </row>
    <row r="119" spans="1:18" s="49" customFormat="1" x14ac:dyDescent="0.2">
      <c r="A119" s="42"/>
      <c r="B119" s="42"/>
      <c r="C119" s="42"/>
      <c r="D119" s="42"/>
      <c r="E119" s="42"/>
      <c r="F119" s="42"/>
      <c r="G119" s="42"/>
      <c r="H119" s="42"/>
      <c r="I119" s="42"/>
      <c r="J119" s="42"/>
      <c r="K119" s="42"/>
      <c r="L119" s="42"/>
      <c r="M119" s="42"/>
      <c r="N119" s="42"/>
      <c r="O119" s="42"/>
      <c r="P119" s="1108"/>
      <c r="Q119" s="1108"/>
      <c r="R119" s="1108"/>
    </row>
    <row r="120" spans="1:18" s="49" customFormat="1" x14ac:dyDescent="0.2">
      <c r="A120" s="42"/>
      <c r="B120" s="42"/>
      <c r="C120" s="42"/>
      <c r="D120" s="42"/>
      <c r="E120" s="42"/>
      <c r="F120" s="42"/>
      <c r="G120" s="42"/>
      <c r="H120" s="42"/>
      <c r="I120" s="42"/>
      <c r="J120" s="42"/>
      <c r="K120" s="42"/>
      <c r="L120" s="42"/>
      <c r="M120" s="42"/>
      <c r="N120" s="42"/>
      <c r="O120" s="42"/>
      <c r="P120" s="1108"/>
      <c r="Q120" s="1108"/>
      <c r="R120" s="1108"/>
    </row>
    <row r="121" spans="1:18" s="49" customFormat="1" x14ac:dyDescent="0.2">
      <c r="A121" s="42"/>
      <c r="B121" s="42"/>
      <c r="C121" s="42"/>
      <c r="D121" s="42"/>
      <c r="E121" s="42"/>
      <c r="F121" s="42"/>
      <c r="G121" s="42"/>
      <c r="H121" s="42"/>
      <c r="I121" s="42"/>
      <c r="J121" s="42"/>
      <c r="K121" s="42"/>
      <c r="L121" s="42"/>
      <c r="M121" s="42"/>
      <c r="N121" s="42"/>
      <c r="O121" s="42"/>
      <c r="P121" s="1108"/>
      <c r="Q121" s="1108"/>
      <c r="R121" s="1108"/>
    </row>
    <row r="122" spans="1:18" s="49" customFormat="1" x14ac:dyDescent="0.2">
      <c r="A122" s="42"/>
      <c r="B122" s="42"/>
      <c r="C122" s="42"/>
      <c r="D122" s="42"/>
      <c r="E122" s="42"/>
      <c r="F122" s="42"/>
      <c r="G122" s="42"/>
      <c r="H122" s="42"/>
      <c r="I122" s="42"/>
      <c r="J122" s="42"/>
      <c r="K122" s="42"/>
      <c r="L122" s="42"/>
      <c r="M122" s="42"/>
      <c r="N122" s="42"/>
      <c r="O122" s="42"/>
      <c r="P122" s="1108"/>
      <c r="Q122" s="1108"/>
      <c r="R122" s="1108"/>
    </row>
    <row r="123" spans="1:18" s="49" customFormat="1" x14ac:dyDescent="0.2">
      <c r="A123" s="42"/>
      <c r="B123" s="42"/>
      <c r="C123" s="42"/>
      <c r="D123" s="42"/>
      <c r="E123" s="42"/>
      <c r="F123" s="42"/>
      <c r="G123" s="42"/>
      <c r="H123" s="42"/>
      <c r="I123" s="42"/>
      <c r="J123" s="42"/>
      <c r="K123" s="42"/>
      <c r="L123" s="42"/>
      <c r="M123" s="42"/>
      <c r="N123" s="42"/>
      <c r="O123" s="42"/>
      <c r="P123" s="1108"/>
      <c r="Q123" s="1108"/>
      <c r="R123" s="1108"/>
    </row>
    <row r="124" spans="1:18" s="49" customFormat="1" x14ac:dyDescent="0.2">
      <c r="A124" s="42"/>
      <c r="B124" s="42"/>
      <c r="C124" s="42"/>
      <c r="D124" s="42"/>
      <c r="E124" s="42"/>
      <c r="F124" s="42"/>
      <c r="G124" s="42"/>
      <c r="H124" s="42"/>
      <c r="I124" s="42"/>
      <c r="J124" s="42"/>
      <c r="K124" s="42"/>
      <c r="L124" s="42"/>
      <c r="M124" s="42"/>
      <c r="N124" s="42"/>
      <c r="O124" s="42"/>
      <c r="P124" s="1108"/>
      <c r="Q124" s="1108"/>
      <c r="R124" s="1108"/>
    </row>
    <row r="125" spans="1:18" s="49" customFormat="1" x14ac:dyDescent="0.2">
      <c r="A125" s="42"/>
      <c r="B125" s="42"/>
      <c r="C125" s="42"/>
      <c r="D125" s="42"/>
      <c r="E125" s="42"/>
      <c r="F125" s="42"/>
      <c r="G125" s="42"/>
      <c r="H125" s="42"/>
      <c r="I125" s="42"/>
      <c r="J125" s="42"/>
      <c r="K125" s="42"/>
      <c r="L125" s="42"/>
      <c r="M125" s="42"/>
      <c r="N125" s="42"/>
      <c r="O125" s="42"/>
      <c r="P125" s="1108"/>
      <c r="Q125" s="1108"/>
      <c r="R125" s="1108"/>
    </row>
    <row r="126" spans="1:18" s="49" customFormat="1" x14ac:dyDescent="0.2">
      <c r="A126" s="42"/>
      <c r="B126" s="42"/>
      <c r="C126" s="42"/>
      <c r="D126" s="42"/>
      <c r="E126" s="42"/>
      <c r="F126" s="42"/>
      <c r="G126" s="42"/>
      <c r="H126" s="42"/>
      <c r="I126" s="42"/>
      <c r="J126" s="42"/>
      <c r="K126" s="42"/>
      <c r="L126" s="42"/>
      <c r="M126" s="42"/>
      <c r="N126" s="42"/>
      <c r="O126" s="42"/>
      <c r="P126" s="1108"/>
      <c r="Q126" s="1108"/>
      <c r="R126" s="1108"/>
    </row>
    <row r="127" spans="1:18" s="49" customFormat="1" x14ac:dyDescent="0.2">
      <c r="A127" s="42"/>
      <c r="B127" s="42"/>
      <c r="C127" s="42"/>
      <c r="D127" s="42"/>
      <c r="E127" s="42"/>
      <c r="F127" s="42"/>
      <c r="G127" s="42"/>
      <c r="H127" s="42"/>
      <c r="I127" s="42"/>
      <c r="J127" s="42"/>
      <c r="K127" s="42"/>
      <c r="L127" s="42"/>
      <c r="M127" s="42"/>
      <c r="N127" s="42"/>
      <c r="O127" s="42"/>
      <c r="P127" s="1108"/>
      <c r="Q127" s="1108"/>
      <c r="R127" s="1108"/>
    </row>
    <row r="128" spans="1:18" s="49" customFormat="1" x14ac:dyDescent="0.2">
      <c r="A128" s="42"/>
      <c r="B128" s="42"/>
      <c r="C128" s="42"/>
      <c r="D128" s="42"/>
      <c r="E128" s="42"/>
      <c r="F128" s="42"/>
      <c r="G128" s="42"/>
      <c r="H128" s="42"/>
      <c r="I128" s="42"/>
      <c r="J128" s="42"/>
      <c r="K128" s="42"/>
      <c r="L128" s="42"/>
      <c r="M128" s="42"/>
      <c r="N128" s="42"/>
      <c r="O128" s="42"/>
      <c r="P128" s="1108"/>
      <c r="Q128" s="1108"/>
      <c r="R128" s="1108"/>
    </row>
    <row r="129" spans="1:18" s="49" customFormat="1" x14ac:dyDescent="0.2">
      <c r="A129" s="42"/>
      <c r="B129" s="42"/>
      <c r="C129" s="42"/>
      <c r="D129" s="42"/>
      <c r="E129" s="42"/>
      <c r="F129" s="42"/>
      <c r="G129" s="42"/>
      <c r="H129" s="42"/>
      <c r="I129" s="42"/>
      <c r="J129" s="42"/>
      <c r="K129" s="42"/>
      <c r="L129" s="42"/>
      <c r="M129" s="42"/>
      <c r="N129" s="42"/>
      <c r="O129" s="42"/>
      <c r="P129" s="1108"/>
      <c r="Q129" s="1108"/>
      <c r="R129" s="1108"/>
    </row>
    <row r="130" spans="1:18" s="49" customFormat="1" x14ac:dyDescent="0.2">
      <c r="A130" s="42"/>
      <c r="B130" s="42"/>
      <c r="C130" s="42"/>
      <c r="D130" s="42"/>
      <c r="E130" s="42"/>
      <c r="F130" s="42"/>
      <c r="G130" s="42"/>
      <c r="H130" s="42"/>
      <c r="I130" s="42"/>
      <c r="J130" s="42"/>
      <c r="K130" s="42"/>
      <c r="L130" s="42"/>
      <c r="M130" s="42"/>
      <c r="N130" s="42"/>
      <c r="O130" s="42"/>
      <c r="P130" s="1108"/>
      <c r="Q130" s="1108"/>
      <c r="R130" s="1108"/>
    </row>
    <row r="131" spans="1:18" s="49" customFormat="1" x14ac:dyDescent="0.2">
      <c r="A131" s="42"/>
      <c r="B131" s="42"/>
      <c r="C131" s="42"/>
      <c r="D131" s="42"/>
      <c r="E131" s="42"/>
      <c r="F131" s="42"/>
      <c r="G131" s="42"/>
      <c r="H131" s="42"/>
      <c r="I131" s="42"/>
      <c r="J131" s="42"/>
      <c r="K131" s="42"/>
      <c r="L131" s="42"/>
      <c r="M131" s="42"/>
      <c r="N131" s="42"/>
      <c r="O131" s="42"/>
      <c r="P131" s="1108"/>
      <c r="Q131" s="1108"/>
      <c r="R131" s="1108"/>
    </row>
    <row r="132" spans="1:18" s="49" customFormat="1" x14ac:dyDescent="0.2">
      <c r="A132" s="42"/>
      <c r="B132" s="42"/>
      <c r="C132" s="42"/>
      <c r="D132" s="42"/>
      <c r="E132" s="42"/>
      <c r="F132" s="42"/>
      <c r="G132" s="42"/>
      <c r="H132" s="42"/>
      <c r="I132" s="42"/>
      <c r="J132" s="42"/>
      <c r="K132" s="42"/>
      <c r="L132" s="42"/>
      <c r="M132" s="42"/>
      <c r="N132" s="42"/>
      <c r="O132" s="42"/>
      <c r="P132" s="1108"/>
      <c r="Q132" s="1108"/>
      <c r="R132" s="1108"/>
    </row>
    <row r="133" spans="1:18" s="49" customFormat="1" x14ac:dyDescent="0.2">
      <c r="A133" s="42"/>
      <c r="B133" s="42"/>
      <c r="C133" s="42"/>
      <c r="D133" s="42"/>
      <c r="E133" s="42"/>
      <c r="F133" s="42"/>
      <c r="G133" s="42"/>
      <c r="H133" s="42"/>
      <c r="I133" s="42"/>
      <c r="J133" s="42"/>
      <c r="K133" s="42"/>
      <c r="L133" s="42"/>
      <c r="M133" s="42"/>
      <c r="N133" s="42"/>
      <c r="O133" s="42"/>
      <c r="P133" s="1108"/>
      <c r="Q133" s="1108"/>
      <c r="R133" s="1108"/>
    </row>
    <row r="134" spans="1:18" s="49" customFormat="1" x14ac:dyDescent="0.2">
      <c r="A134" s="42"/>
      <c r="B134" s="42"/>
      <c r="C134" s="42"/>
      <c r="D134" s="42"/>
      <c r="E134" s="42"/>
      <c r="F134" s="42"/>
      <c r="G134" s="42"/>
      <c r="H134" s="42"/>
      <c r="I134" s="42"/>
      <c r="J134" s="42"/>
      <c r="K134" s="42"/>
      <c r="L134" s="42"/>
      <c r="M134" s="42"/>
      <c r="N134" s="42"/>
      <c r="O134" s="42"/>
      <c r="P134" s="1108"/>
      <c r="Q134" s="1108"/>
      <c r="R134" s="1108"/>
    </row>
    <row r="135" spans="1:18" s="49" customFormat="1" x14ac:dyDescent="0.2">
      <c r="A135" s="42"/>
      <c r="B135" s="42"/>
      <c r="C135" s="42"/>
      <c r="D135" s="42"/>
      <c r="E135" s="42"/>
      <c r="F135" s="42"/>
      <c r="G135" s="42"/>
      <c r="H135" s="42"/>
      <c r="I135" s="42"/>
      <c r="J135" s="42"/>
      <c r="K135" s="42"/>
      <c r="L135" s="42"/>
      <c r="M135" s="42"/>
      <c r="N135" s="42"/>
      <c r="O135" s="42"/>
      <c r="P135" s="1108"/>
      <c r="Q135" s="1108"/>
      <c r="R135" s="1108"/>
    </row>
    <row r="136" spans="1:18" s="49" customFormat="1" x14ac:dyDescent="0.2">
      <c r="A136" s="42"/>
      <c r="B136" s="42"/>
      <c r="C136" s="42"/>
      <c r="D136" s="42"/>
      <c r="E136" s="42"/>
      <c r="F136" s="42"/>
      <c r="G136" s="42"/>
      <c r="H136" s="42"/>
      <c r="I136" s="42"/>
      <c r="J136" s="42"/>
      <c r="K136" s="42"/>
      <c r="L136" s="42"/>
      <c r="M136" s="42"/>
      <c r="N136" s="42"/>
      <c r="O136" s="42"/>
      <c r="P136" s="1108"/>
      <c r="Q136" s="1108"/>
      <c r="R136" s="1108"/>
    </row>
    <row r="137" spans="1:18" s="49" customFormat="1" x14ac:dyDescent="0.2">
      <c r="A137" s="42"/>
      <c r="B137" s="42"/>
      <c r="C137" s="42"/>
      <c r="D137" s="42"/>
      <c r="E137" s="42"/>
      <c r="F137" s="42"/>
      <c r="G137" s="42"/>
      <c r="H137" s="42"/>
      <c r="I137" s="42"/>
      <c r="J137" s="42"/>
      <c r="K137" s="42"/>
      <c r="L137" s="42"/>
      <c r="M137" s="42"/>
      <c r="N137" s="42"/>
      <c r="O137" s="42"/>
      <c r="P137" s="1108"/>
      <c r="Q137" s="1108"/>
      <c r="R137" s="1108"/>
    </row>
    <row r="138" spans="1:18" s="49" customFormat="1" x14ac:dyDescent="0.2">
      <c r="A138" s="42"/>
      <c r="B138" s="42"/>
      <c r="C138" s="42"/>
      <c r="D138" s="42"/>
      <c r="E138" s="42"/>
      <c r="F138" s="42"/>
      <c r="G138" s="42"/>
      <c r="H138" s="42"/>
      <c r="I138" s="42"/>
      <c r="J138" s="42"/>
      <c r="K138" s="42"/>
      <c r="L138" s="42"/>
      <c r="M138" s="42"/>
      <c r="N138" s="42"/>
      <c r="O138" s="42"/>
      <c r="P138" s="1108"/>
      <c r="Q138" s="1108"/>
      <c r="R138" s="1108"/>
    </row>
    <row r="139" spans="1:18" s="49" customFormat="1" x14ac:dyDescent="0.2">
      <c r="A139" s="42"/>
      <c r="B139" s="42"/>
      <c r="C139" s="42"/>
      <c r="D139" s="42"/>
      <c r="E139" s="42"/>
      <c r="F139" s="42"/>
      <c r="G139" s="42"/>
      <c r="H139" s="42"/>
      <c r="I139" s="42"/>
      <c r="J139" s="42"/>
      <c r="K139" s="42"/>
      <c r="L139" s="42"/>
      <c r="M139" s="42"/>
      <c r="N139" s="42"/>
      <c r="O139" s="42"/>
      <c r="P139" s="1108"/>
      <c r="Q139" s="1108"/>
      <c r="R139" s="1108"/>
    </row>
    <row r="140" spans="1:18" s="49" customFormat="1" x14ac:dyDescent="0.2">
      <c r="A140" s="42"/>
      <c r="B140" s="42"/>
      <c r="C140" s="42"/>
      <c r="D140" s="42"/>
      <c r="E140" s="42"/>
      <c r="F140" s="42"/>
      <c r="G140" s="42"/>
      <c r="H140" s="42"/>
      <c r="I140" s="42"/>
      <c r="J140" s="42"/>
      <c r="K140" s="42"/>
      <c r="L140" s="42"/>
      <c r="M140" s="42"/>
      <c r="N140" s="42"/>
      <c r="O140" s="42"/>
      <c r="P140" s="1108"/>
      <c r="Q140" s="1108"/>
      <c r="R140" s="1108"/>
    </row>
    <row r="141" spans="1:18" s="49" customFormat="1" x14ac:dyDescent="0.2">
      <c r="A141" s="42"/>
      <c r="B141" s="42"/>
      <c r="C141" s="42"/>
      <c r="D141" s="42"/>
      <c r="E141" s="42"/>
      <c r="F141" s="42"/>
      <c r="G141" s="42"/>
      <c r="H141" s="42"/>
      <c r="I141" s="42"/>
      <c r="J141" s="42"/>
      <c r="K141" s="42"/>
      <c r="L141" s="42"/>
      <c r="M141" s="42"/>
      <c r="N141" s="42"/>
      <c r="O141" s="42"/>
      <c r="P141" s="1108"/>
      <c r="Q141" s="1108"/>
      <c r="R141" s="1108"/>
    </row>
    <row r="142" spans="1:18" s="49" customFormat="1" x14ac:dyDescent="0.2">
      <c r="A142" s="42"/>
      <c r="B142" s="42"/>
      <c r="C142" s="42"/>
      <c r="D142" s="42"/>
      <c r="E142" s="42"/>
      <c r="F142" s="42"/>
      <c r="G142" s="42"/>
      <c r="H142" s="42"/>
      <c r="I142" s="42"/>
      <c r="J142" s="42"/>
      <c r="K142" s="42"/>
      <c r="L142" s="42"/>
      <c r="M142" s="42"/>
      <c r="N142" s="42"/>
      <c r="O142" s="42"/>
      <c r="P142" s="1108"/>
      <c r="Q142" s="1108"/>
      <c r="R142" s="1108"/>
    </row>
    <row r="143" spans="1:18" s="49" customFormat="1" x14ac:dyDescent="0.2">
      <c r="A143" s="42"/>
      <c r="B143" s="42"/>
      <c r="C143" s="42"/>
      <c r="D143" s="42"/>
      <c r="E143" s="42"/>
      <c r="F143" s="42"/>
      <c r="G143" s="42"/>
      <c r="H143" s="42"/>
      <c r="I143" s="42"/>
      <c r="J143" s="42"/>
      <c r="K143" s="42"/>
      <c r="L143" s="42"/>
      <c r="M143" s="42"/>
      <c r="N143" s="42"/>
      <c r="O143" s="42"/>
      <c r="P143" s="1108"/>
      <c r="Q143" s="1108"/>
      <c r="R143" s="1108"/>
    </row>
    <row r="144" spans="1:18" s="49" customFormat="1" x14ac:dyDescent="0.2">
      <c r="A144" s="42"/>
      <c r="B144" s="42"/>
      <c r="C144" s="42"/>
      <c r="D144" s="42"/>
      <c r="E144" s="42"/>
      <c r="F144" s="42"/>
      <c r="G144" s="42"/>
      <c r="H144" s="42"/>
      <c r="I144" s="42"/>
      <c r="J144" s="42"/>
      <c r="K144" s="42"/>
      <c r="L144" s="42"/>
      <c r="M144" s="42"/>
      <c r="N144" s="42"/>
      <c r="O144" s="42"/>
      <c r="P144" s="1108"/>
      <c r="Q144" s="1108"/>
      <c r="R144" s="1108"/>
    </row>
    <row r="145" spans="1:18" s="49" customFormat="1" x14ac:dyDescent="0.2">
      <c r="A145" s="42"/>
      <c r="B145" s="42"/>
      <c r="C145" s="42"/>
      <c r="D145" s="42"/>
      <c r="E145" s="42"/>
      <c r="F145" s="42"/>
      <c r="G145" s="42"/>
      <c r="H145" s="42"/>
      <c r="I145" s="42"/>
      <c r="J145" s="42"/>
      <c r="K145" s="42"/>
      <c r="L145" s="42"/>
      <c r="M145" s="42"/>
      <c r="N145" s="42"/>
      <c r="O145" s="42"/>
      <c r="P145" s="1108"/>
      <c r="Q145" s="1108"/>
      <c r="R145" s="1108"/>
    </row>
    <row r="146" spans="1:18" s="49" customFormat="1" x14ac:dyDescent="0.2">
      <c r="A146" s="42"/>
      <c r="B146" s="42"/>
      <c r="C146" s="42"/>
      <c r="D146" s="42"/>
      <c r="E146" s="42"/>
      <c r="F146" s="42"/>
      <c r="G146" s="42"/>
      <c r="H146" s="42"/>
      <c r="I146" s="42"/>
      <c r="J146" s="42"/>
      <c r="K146" s="42"/>
      <c r="L146" s="42"/>
      <c r="M146" s="42"/>
      <c r="N146" s="42"/>
      <c r="O146" s="42"/>
      <c r="P146" s="1108"/>
      <c r="Q146" s="1108"/>
      <c r="R146" s="1108"/>
    </row>
    <row r="147" spans="1:18" s="49" customFormat="1" x14ac:dyDescent="0.2">
      <c r="A147" s="42"/>
      <c r="B147" s="42"/>
      <c r="C147" s="42"/>
      <c r="D147" s="42"/>
      <c r="E147" s="42"/>
      <c r="F147" s="42"/>
      <c r="G147" s="42"/>
      <c r="H147" s="42"/>
      <c r="I147" s="42"/>
      <c r="J147" s="42"/>
      <c r="K147" s="42"/>
      <c r="L147" s="42"/>
      <c r="M147" s="42"/>
      <c r="N147" s="42"/>
      <c r="O147" s="42"/>
      <c r="P147" s="1108"/>
      <c r="Q147" s="1108"/>
      <c r="R147" s="1108"/>
    </row>
    <row r="148" spans="1:18" s="49" customFormat="1" x14ac:dyDescent="0.2">
      <c r="A148" s="42"/>
      <c r="B148" s="42"/>
      <c r="C148" s="42"/>
      <c r="D148" s="42"/>
      <c r="E148" s="42"/>
      <c r="F148" s="42"/>
      <c r="G148" s="42"/>
      <c r="H148" s="42"/>
      <c r="I148" s="42"/>
      <c r="J148" s="42"/>
      <c r="K148" s="42"/>
      <c r="L148" s="42"/>
      <c r="M148" s="42"/>
      <c r="N148" s="42"/>
      <c r="O148" s="42"/>
      <c r="P148" s="1108"/>
      <c r="Q148" s="1108"/>
      <c r="R148" s="1108"/>
    </row>
    <row r="149" spans="1:18" s="49" customFormat="1" x14ac:dyDescent="0.2">
      <c r="A149" s="42"/>
      <c r="B149" s="42"/>
      <c r="C149" s="42"/>
      <c r="D149" s="42"/>
      <c r="E149" s="42"/>
      <c r="F149" s="42"/>
      <c r="G149" s="42"/>
      <c r="H149" s="42"/>
      <c r="I149" s="42"/>
      <c r="J149" s="42"/>
      <c r="K149" s="42"/>
      <c r="L149" s="42"/>
      <c r="M149" s="42"/>
      <c r="N149" s="42"/>
      <c r="O149" s="42"/>
      <c r="P149" s="1108"/>
      <c r="Q149" s="1108"/>
      <c r="R149" s="1108"/>
    </row>
    <row r="150" spans="1:18" s="49" customFormat="1" x14ac:dyDescent="0.2">
      <c r="A150" s="42"/>
      <c r="B150" s="42"/>
      <c r="C150" s="42"/>
      <c r="D150" s="42"/>
      <c r="E150" s="42"/>
      <c r="F150" s="42"/>
      <c r="G150" s="42"/>
      <c r="H150" s="42"/>
      <c r="I150" s="42"/>
      <c r="J150" s="42"/>
      <c r="K150" s="42"/>
      <c r="L150" s="42"/>
      <c r="M150" s="42"/>
      <c r="N150" s="42"/>
      <c r="O150" s="42"/>
      <c r="P150" s="1108"/>
      <c r="Q150" s="1108"/>
      <c r="R150" s="1108"/>
    </row>
    <row r="151" spans="1:18" s="49" customFormat="1" x14ac:dyDescent="0.2">
      <c r="A151" s="42"/>
      <c r="B151" s="42"/>
      <c r="C151" s="42"/>
      <c r="D151" s="42"/>
      <c r="E151" s="42"/>
      <c r="F151" s="42"/>
      <c r="G151" s="42"/>
      <c r="H151" s="42"/>
      <c r="I151" s="42"/>
      <c r="J151" s="42"/>
      <c r="K151" s="42"/>
      <c r="L151" s="42"/>
      <c r="M151" s="42"/>
      <c r="N151" s="42"/>
      <c r="O151" s="42"/>
      <c r="P151" s="1108"/>
      <c r="Q151" s="1108"/>
      <c r="R151" s="1108"/>
    </row>
    <row r="152" spans="1:18" s="49" customFormat="1" x14ac:dyDescent="0.2">
      <c r="A152" s="42"/>
      <c r="B152" s="42"/>
      <c r="C152" s="42"/>
      <c r="D152" s="42"/>
      <c r="E152" s="42"/>
      <c r="F152" s="42"/>
      <c r="G152" s="42"/>
      <c r="H152" s="42"/>
      <c r="I152" s="42"/>
      <c r="J152" s="42"/>
      <c r="K152" s="42"/>
      <c r="L152" s="42"/>
      <c r="M152" s="42"/>
      <c r="N152" s="42"/>
      <c r="O152" s="42"/>
      <c r="P152" s="1108"/>
      <c r="Q152" s="1108"/>
      <c r="R152" s="1108"/>
    </row>
    <row r="153" spans="1:18" s="49" customFormat="1" x14ac:dyDescent="0.2">
      <c r="A153" s="42"/>
      <c r="B153" s="42"/>
      <c r="C153" s="42"/>
      <c r="D153" s="42"/>
      <c r="E153" s="42"/>
      <c r="F153" s="42"/>
      <c r="G153" s="42"/>
      <c r="H153" s="42"/>
      <c r="I153" s="42"/>
      <c r="J153" s="42"/>
      <c r="K153" s="42"/>
      <c r="L153" s="42"/>
      <c r="M153" s="42"/>
      <c r="N153" s="42"/>
      <c r="O153" s="42"/>
      <c r="P153" s="1108"/>
      <c r="Q153" s="1108"/>
      <c r="R153" s="1108"/>
    </row>
    <row r="154" spans="1:18" s="49" customFormat="1" x14ac:dyDescent="0.2">
      <c r="A154" s="42"/>
      <c r="B154" s="42"/>
      <c r="C154" s="42"/>
      <c r="D154" s="42"/>
      <c r="E154" s="42"/>
      <c r="F154" s="42"/>
      <c r="G154" s="42"/>
      <c r="H154" s="42"/>
      <c r="I154" s="42"/>
      <c r="J154" s="42"/>
      <c r="K154" s="42"/>
      <c r="L154" s="42"/>
      <c r="M154" s="42"/>
      <c r="N154" s="42"/>
      <c r="O154" s="42"/>
      <c r="P154" s="1108"/>
      <c r="Q154" s="1108"/>
      <c r="R154" s="1108"/>
    </row>
    <row r="155" spans="1:18" s="49" customFormat="1" x14ac:dyDescent="0.2">
      <c r="A155" s="42"/>
      <c r="B155" s="42"/>
      <c r="C155" s="42"/>
      <c r="D155" s="42"/>
      <c r="E155" s="42"/>
      <c r="F155" s="42"/>
      <c r="G155" s="42"/>
      <c r="H155" s="42"/>
      <c r="I155" s="42"/>
      <c r="J155" s="42"/>
      <c r="K155" s="42"/>
      <c r="L155" s="42"/>
      <c r="M155" s="42"/>
      <c r="N155" s="42"/>
      <c r="O155" s="42"/>
      <c r="P155" s="1108"/>
      <c r="Q155" s="1108"/>
      <c r="R155" s="1108"/>
    </row>
    <row r="156" spans="1:18" s="49" customFormat="1" x14ac:dyDescent="0.2">
      <c r="A156" s="42"/>
      <c r="B156" s="42"/>
      <c r="C156" s="42"/>
      <c r="D156" s="42"/>
      <c r="E156" s="42"/>
      <c r="F156" s="42"/>
      <c r="G156" s="42"/>
      <c r="H156" s="42"/>
      <c r="I156" s="42"/>
      <c r="J156" s="42"/>
      <c r="K156" s="42"/>
      <c r="L156" s="42"/>
      <c r="M156" s="42"/>
      <c r="N156" s="42"/>
      <c r="O156" s="42"/>
      <c r="P156" s="1108"/>
      <c r="Q156" s="1108"/>
      <c r="R156" s="1108"/>
    </row>
    <row r="157" spans="1:18" s="49" customFormat="1" x14ac:dyDescent="0.2">
      <c r="A157" s="42"/>
      <c r="B157" s="42"/>
      <c r="C157" s="42"/>
      <c r="D157" s="42"/>
      <c r="E157" s="42"/>
      <c r="F157" s="42"/>
      <c r="G157" s="42"/>
      <c r="H157" s="42"/>
      <c r="I157" s="42"/>
      <c r="J157" s="42"/>
      <c r="K157" s="42"/>
      <c r="L157" s="42"/>
      <c r="M157" s="42"/>
      <c r="N157" s="42"/>
      <c r="O157" s="42"/>
      <c r="P157" s="1108"/>
      <c r="Q157" s="1108"/>
      <c r="R157" s="1108"/>
    </row>
    <row r="158" spans="1:18" s="49" customFormat="1" x14ac:dyDescent="0.2">
      <c r="A158" s="42"/>
      <c r="B158" s="42"/>
      <c r="C158" s="42"/>
      <c r="D158" s="42"/>
      <c r="E158" s="42"/>
      <c r="F158" s="42"/>
      <c r="G158" s="42"/>
      <c r="H158" s="42"/>
      <c r="I158" s="42"/>
      <c r="J158" s="42"/>
      <c r="K158" s="42"/>
      <c r="L158" s="42"/>
      <c r="M158" s="42"/>
      <c r="N158" s="42"/>
      <c r="O158" s="42"/>
      <c r="P158" s="1108"/>
      <c r="Q158" s="1108"/>
      <c r="R158" s="1108"/>
    </row>
    <row r="159" spans="1:18" s="49" customFormat="1" x14ac:dyDescent="0.2">
      <c r="A159" s="42"/>
      <c r="B159" s="42"/>
      <c r="C159" s="42"/>
      <c r="D159" s="42"/>
      <c r="E159" s="42"/>
      <c r="F159" s="42"/>
      <c r="G159" s="42"/>
      <c r="H159" s="42"/>
      <c r="I159" s="42"/>
      <c r="J159" s="42"/>
      <c r="K159" s="42"/>
      <c r="L159" s="42"/>
      <c r="M159" s="42"/>
      <c r="N159" s="42"/>
      <c r="O159" s="42"/>
      <c r="P159" s="1108"/>
      <c r="Q159" s="1108"/>
      <c r="R159" s="1108"/>
    </row>
    <row r="160" spans="1:18" s="49" customFormat="1" x14ac:dyDescent="0.2">
      <c r="A160" s="42"/>
      <c r="B160" s="42"/>
      <c r="C160" s="42"/>
      <c r="D160" s="42"/>
      <c r="E160" s="42"/>
      <c r="F160" s="42"/>
      <c r="G160" s="42"/>
      <c r="H160" s="42"/>
      <c r="I160" s="42"/>
      <c r="J160" s="42"/>
      <c r="K160" s="42"/>
      <c r="L160" s="42"/>
      <c r="M160" s="42"/>
      <c r="N160" s="42"/>
      <c r="O160" s="42"/>
      <c r="P160" s="1108"/>
      <c r="Q160" s="1108"/>
      <c r="R160" s="1108"/>
    </row>
    <row r="161" spans="1:18" s="49" customFormat="1" x14ac:dyDescent="0.2">
      <c r="A161" s="42"/>
      <c r="B161" s="42"/>
      <c r="C161" s="42"/>
      <c r="D161" s="42"/>
      <c r="E161" s="42"/>
      <c r="F161" s="42"/>
      <c r="G161" s="42"/>
      <c r="H161" s="42"/>
      <c r="I161" s="42"/>
      <c r="J161" s="42"/>
      <c r="K161" s="42"/>
      <c r="L161" s="42"/>
      <c r="M161" s="42"/>
      <c r="N161" s="42"/>
      <c r="O161" s="42"/>
      <c r="P161" s="1108"/>
      <c r="Q161" s="1108"/>
      <c r="R161" s="1108"/>
    </row>
    <row r="162" spans="1:18" s="49" customFormat="1" x14ac:dyDescent="0.2">
      <c r="A162" s="42"/>
      <c r="B162" s="42"/>
      <c r="C162" s="42"/>
      <c r="D162" s="42"/>
      <c r="E162" s="42"/>
      <c r="F162" s="42"/>
      <c r="G162" s="42"/>
      <c r="H162" s="42"/>
      <c r="I162" s="42"/>
      <c r="J162" s="42"/>
      <c r="K162" s="42"/>
      <c r="L162" s="42"/>
      <c r="M162" s="42"/>
      <c r="N162" s="42"/>
      <c r="O162" s="42"/>
      <c r="P162" s="1108"/>
      <c r="Q162" s="1108"/>
      <c r="R162" s="1108"/>
    </row>
    <row r="163" spans="1:18" s="49" customFormat="1" x14ac:dyDescent="0.2">
      <c r="A163" s="42"/>
      <c r="B163" s="42"/>
      <c r="C163" s="42"/>
      <c r="D163" s="42"/>
      <c r="E163" s="42"/>
      <c r="F163" s="42"/>
      <c r="G163" s="42"/>
      <c r="H163" s="42"/>
      <c r="I163" s="42"/>
      <c r="J163" s="42"/>
      <c r="K163" s="42"/>
      <c r="L163" s="42"/>
      <c r="M163" s="42"/>
      <c r="N163" s="42"/>
      <c r="O163" s="42"/>
      <c r="P163" s="1108"/>
      <c r="Q163" s="1108"/>
      <c r="R163" s="1108"/>
    </row>
    <row r="164" spans="1:18" s="49" customFormat="1" x14ac:dyDescent="0.2">
      <c r="A164" s="42"/>
      <c r="B164" s="42"/>
      <c r="C164" s="42"/>
      <c r="D164" s="42"/>
      <c r="E164" s="42"/>
      <c r="F164" s="42"/>
      <c r="G164" s="42"/>
      <c r="H164" s="42"/>
      <c r="I164" s="42"/>
      <c r="J164" s="42"/>
      <c r="K164" s="42"/>
      <c r="L164" s="42"/>
      <c r="M164" s="42"/>
      <c r="N164" s="42"/>
      <c r="O164" s="42"/>
      <c r="P164" s="1108"/>
      <c r="Q164" s="1108"/>
      <c r="R164" s="1108"/>
    </row>
    <row r="165" spans="1:18" s="49" customFormat="1" x14ac:dyDescent="0.2">
      <c r="A165" s="42"/>
      <c r="B165" s="42"/>
      <c r="C165" s="42"/>
      <c r="D165" s="42"/>
      <c r="E165" s="42"/>
      <c r="F165" s="42"/>
      <c r="G165" s="42"/>
      <c r="H165" s="42"/>
      <c r="I165" s="42"/>
      <c r="J165" s="42"/>
      <c r="K165" s="42"/>
      <c r="L165" s="42"/>
      <c r="M165" s="42"/>
      <c r="N165" s="42"/>
      <c r="O165" s="42"/>
      <c r="P165" s="1108"/>
      <c r="Q165" s="1108"/>
      <c r="R165" s="1108"/>
    </row>
    <row r="166" spans="1:18" s="49" customFormat="1" x14ac:dyDescent="0.2">
      <c r="A166" s="42"/>
      <c r="B166" s="42"/>
      <c r="C166" s="42"/>
      <c r="D166" s="42"/>
      <c r="E166" s="42"/>
      <c r="F166" s="42"/>
      <c r="G166" s="42"/>
      <c r="H166" s="42"/>
      <c r="I166" s="42"/>
      <c r="J166" s="42"/>
      <c r="K166" s="42"/>
      <c r="L166" s="42"/>
      <c r="M166" s="42"/>
      <c r="N166" s="42"/>
      <c r="O166" s="42"/>
      <c r="P166" s="1108"/>
      <c r="Q166" s="1108"/>
      <c r="R166" s="1108"/>
    </row>
    <row r="167" spans="1:18" s="49" customFormat="1" x14ac:dyDescent="0.2">
      <c r="A167" s="42"/>
      <c r="B167" s="42"/>
      <c r="C167" s="42"/>
      <c r="D167" s="42"/>
      <c r="E167" s="42"/>
      <c r="F167" s="42"/>
      <c r="G167" s="42"/>
      <c r="H167" s="42"/>
      <c r="I167" s="42"/>
      <c r="J167" s="42"/>
      <c r="K167" s="42"/>
      <c r="L167" s="42"/>
      <c r="M167" s="42"/>
      <c r="N167" s="42"/>
      <c r="O167" s="42"/>
      <c r="P167" s="1108"/>
      <c r="Q167" s="1108"/>
      <c r="R167" s="1108"/>
    </row>
    <row r="168" spans="1:18" s="49" customFormat="1" x14ac:dyDescent="0.2">
      <c r="A168" s="42"/>
      <c r="B168" s="42"/>
      <c r="C168" s="42"/>
      <c r="D168" s="42"/>
      <c r="E168" s="42"/>
      <c r="F168" s="42"/>
      <c r="G168" s="42"/>
      <c r="H168" s="42"/>
      <c r="I168" s="42"/>
      <c r="J168" s="42"/>
      <c r="K168" s="42"/>
      <c r="L168" s="42"/>
      <c r="M168" s="42"/>
      <c r="N168" s="42"/>
      <c r="O168" s="42"/>
      <c r="P168" s="1108"/>
      <c r="Q168" s="1108"/>
      <c r="R168" s="1108"/>
    </row>
    <row r="169" spans="1:18" s="49" customFormat="1" x14ac:dyDescent="0.2">
      <c r="A169" s="42"/>
      <c r="B169" s="42"/>
      <c r="C169" s="42"/>
      <c r="D169" s="42"/>
      <c r="E169" s="42"/>
      <c r="F169" s="42"/>
      <c r="G169" s="42"/>
      <c r="H169" s="42"/>
      <c r="I169" s="42"/>
      <c r="J169" s="42"/>
      <c r="K169" s="42"/>
      <c r="L169" s="42"/>
      <c r="M169" s="42"/>
      <c r="N169" s="42"/>
      <c r="O169" s="42"/>
      <c r="P169" s="1108"/>
      <c r="Q169" s="1108"/>
      <c r="R169" s="1108"/>
    </row>
    <row r="170" spans="1:18" s="49" customFormat="1" x14ac:dyDescent="0.2">
      <c r="A170" s="42"/>
      <c r="B170" s="42"/>
      <c r="C170" s="42"/>
      <c r="D170" s="42"/>
      <c r="E170" s="42"/>
      <c r="F170" s="42"/>
      <c r="G170" s="42"/>
      <c r="H170" s="42"/>
      <c r="I170" s="42"/>
      <c r="J170" s="42"/>
      <c r="K170" s="42"/>
      <c r="L170" s="42"/>
      <c r="M170" s="42"/>
      <c r="N170" s="42"/>
      <c r="O170" s="42"/>
      <c r="P170" s="1108"/>
      <c r="Q170" s="1108"/>
      <c r="R170" s="1108"/>
    </row>
    <row r="171" spans="1:18" s="49" customFormat="1" x14ac:dyDescent="0.2">
      <c r="A171" s="42"/>
      <c r="B171" s="42"/>
      <c r="C171" s="42"/>
      <c r="D171" s="42"/>
      <c r="E171" s="42"/>
      <c r="F171" s="42"/>
      <c r="G171" s="42"/>
      <c r="H171" s="42"/>
      <c r="I171" s="42"/>
      <c r="J171" s="42"/>
      <c r="K171" s="42"/>
      <c r="L171" s="42"/>
      <c r="M171" s="42"/>
      <c r="N171" s="42"/>
      <c r="O171" s="42"/>
      <c r="P171" s="1108"/>
      <c r="Q171" s="1108"/>
      <c r="R171" s="1108"/>
    </row>
    <row r="172" spans="1:18" s="49" customFormat="1" x14ac:dyDescent="0.2">
      <c r="A172" s="42"/>
      <c r="B172" s="42"/>
      <c r="C172" s="42"/>
      <c r="D172" s="42"/>
      <c r="E172" s="42"/>
      <c r="F172" s="42"/>
      <c r="G172" s="42"/>
      <c r="H172" s="42"/>
      <c r="I172" s="42"/>
      <c r="J172" s="42"/>
      <c r="K172" s="42"/>
      <c r="L172" s="42"/>
      <c r="M172" s="42"/>
      <c r="N172" s="42"/>
      <c r="O172" s="42"/>
      <c r="P172" s="1108"/>
      <c r="Q172" s="1108"/>
      <c r="R172" s="1108"/>
    </row>
    <row r="173" spans="1:18" s="49" customFormat="1" x14ac:dyDescent="0.2">
      <c r="A173" s="42"/>
      <c r="B173" s="42"/>
      <c r="C173" s="42"/>
      <c r="D173" s="42"/>
      <c r="E173" s="42"/>
      <c r="F173" s="42"/>
      <c r="G173" s="42"/>
      <c r="H173" s="42"/>
      <c r="I173" s="42"/>
      <c r="J173" s="42"/>
      <c r="K173" s="42"/>
      <c r="L173" s="42"/>
      <c r="M173" s="42"/>
      <c r="N173" s="42"/>
      <c r="O173" s="42"/>
      <c r="P173" s="1108"/>
      <c r="Q173" s="1108"/>
      <c r="R173" s="1108"/>
    </row>
    <row r="174" spans="1:18" s="49" customFormat="1" x14ac:dyDescent="0.2">
      <c r="A174" s="42"/>
      <c r="B174" s="42"/>
      <c r="C174" s="42"/>
      <c r="D174" s="42"/>
      <c r="E174" s="42"/>
      <c r="F174" s="42"/>
      <c r="G174" s="42"/>
      <c r="H174" s="42"/>
      <c r="I174" s="42"/>
      <c r="J174" s="42"/>
      <c r="K174" s="42"/>
      <c r="L174" s="42"/>
      <c r="M174" s="42"/>
      <c r="N174" s="42"/>
      <c r="O174" s="42"/>
      <c r="P174" s="1108"/>
      <c r="Q174" s="1108"/>
      <c r="R174" s="1108"/>
    </row>
    <row r="175" spans="1:18" s="49" customFormat="1" x14ac:dyDescent="0.2">
      <c r="A175" s="42"/>
      <c r="B175" s="42"/>
      <c r="C175" s="42"/>
      <c r="D175" s="42"/>
      <c r="E175" s="42"/>
      <c r="F175" s="42"/>
      <c r="G175" s="42"/>
      <c r="H175" s="42"/>
      <c r="I175" s="42"/>
      <c r="J175" s="42"/>
      <c r="K175" s="42"/>
      <c r="L175" s="42"/>
      <c r="M175" s="42"/>
      <c r="N175" s="42"/>
      <c r="O175" s="42"/>
      <c r="P175" s="1108"/>
      <c r="Q175" s="1108"/>
      <c r="R175" s="1108"/>
    </row>
    <row r="176" spans="1:18" s="49" customFormat="1" x14ac:dyDescent="0.2">
      <c r="A176" s="42"/>
      <c r="B176" s="42"/>
      <c r="C176" s="42"/>
      <c r="D176" s="42"/>
      <c r="E176" s="42"/>
      <c r="F176" s="42"/>
      <c r="G176" s="42"/>
      <c r="H176" s="42"/>
      <c r="I176" s="42"/>
      <c r="J176" s="42"/>
      <c r="K176" s="42"/>
      <c r="L176" s="42"/>
      <c r="M176" s="42"/>
      <c r="N176" s="42"/>
      <c r="O176" s="42"/>
      <c r="P176" s="1108"/>
      <c r="Q176" s="1108"/>
      <c r="R176" s="1108"/>
    </row>
    <row r="177" spans="1:18" s="49" customFormat="1" x14ac:dyDescent="0.2">
      <c r="A177" s="42"/>
      <c r="B177" s="42"/>
      <c r="C177" s="42"/>
      <c r="D177" s="42"/>
      <c r="E177" s="42"/>
      <c r="F177" s="42"/>
      <c r="G177" s="42"/>
      <c r="H177" s="42"/>
      <c r="I177" s="42"/>
      <c r="J177" s="42"/>
      <c r="K177" s="42"/>
      <c r="L177" s="42"/>
      <c r="M177" s="42"/>
      <c r="N177" s="42"/>
      <c r="O177" s="42"/>
      <c r="P177" s="1108"/>
      <c r="Q177" s="1108"/>
      <c r="R177" s="1108"/>
    </row>
    <row r="178" spans="1:18" s="49" customFormat="1" x14ac:dyDescent="0.2">
      <c r="A178" s="42"/>
      <c r="B178" s="42"/>
      <c r="C178" s="42"/>
      <c r="D178" s="42"/>
      <c r="E178" s="42"/>
      <c r="F178" s="42"/>
      <c r="G178" s="42"/>
      <c r="H178" s="42"/>
      <c r="I178" s="42"/>
      <c r="J178" s="42"/>
      <c r="K178" s="42"/>
      <c r="L178" s="42"/>
      <c r="M178" s="42"/>
      <c r="N178" s="42"/>
      <c r="O178" s="42"/>
      <c r="P178" s="1108"/>
      <c r="Q178" s="1108"/>
      <c r="R178" s="1108"/>
    </row>
    <row r="179" spans="1:18" s="49" customFormat="1" x14ac:dyDescent="0.2">
      <c r="A179" s="42"/>
      <c r="B179" s="42"/>
      <c r="C179" s="42"/>
      <c r="D179" s="42"/>
      <c r="E179" s="42"/>
      <c r="F179" s="42"/>
      <c r="G179" s="42"/>
      <c r="H179" s="42"/>
      <c r="I179" s="42"/>
      <c r="J179" s="42"/>
      <c r="K179" s="42"/>
      <c r="L179" s="42"/>
      <c r="M179" s="42"/>
      <c r="N179" s="42"/>
      <c r="O179" s="42"/>
      <c r="P179" s="1108"/>
      <c r="Q179" s="1108"/>
      <c r="R179" s="1108"/>
    </row>
    <row r="180" spans="1:18" s="49" customFormat="1" x14ac:dyDescent="0.2">
      <c r="A180" s="42"/>
      <c r="B180" s="42"/>
      <c r="C180" s="42"/>
      <c r="D180" s="42"/>
      <c r="E180" s="42"/>
      <c r="F180" s="42"/>
      <c r="G180" s="42"/>
      <c r="H180" s="42"/>
      <c r="I180" s="42"/>
      <c r="J180" s="42"/>
      <c r="K180" s="42"/>
      <c r="L180" s="42"/>
      <c r="M180" s="42"/>
      <c r="N180" s="42"/>
      <c r="O180" s="42"/>
      <c r="P180" s="1108"/>
      <c r="Q180" s="1108"/>
      <c r="R180" s="1108"/>
    </row>
    <row r="181" spans="1:18" s="49" customFormat="1" x14ac:dyDescent="0.2">
      <c r="A181" s="42"/>
      <c r="B181" s="42"/>
      <c r="C181" s="42"/>
      <c r="D181" s="42"/>
      <c r="E181" s="42"/>
      <c r="F181" s="42"/>
      <c r="G181" s="42"/>
      <c r="H181" s="42"/>
      <c r="I181" s="42"/>
      <c r="J181" s="42"/>
      <c r="K181" s="42"/>
      <c r="L181" s="42"/>
      <c r="M181" s="42"/>
      <c r="N181" s="42"/>
      <c r="O181" s="42"/>
      <c r="P181" s="1108"/>
      <c r="Q181" s="1108"/>
      <c r="R181" s="1108"/>
    </row>
    <row r="182" spans="1:18" s="49" customFormat="1" x14ac:dyDescent="0.2">
      <c r="A182" s="42"/>
      <c r="B182" s="42"/>
      <c r="C182" s="42"/>
      <c r="D182" s="42"/>
      <c r="E182" s="42"/>
      <c r="F182" s="42"/>
      <c r="G182" s="42"/>
      <c r="H182" s="42"/>
      <c r="I182" s="42"/>
      <c r="J182" s="42"/>
      <c r="K182" s="42"/>
      <c r="L182" s="42"/>
      <c r="M182" s="42"/>
      <c r="N182" s="42"/>
      <c r="O182" s="42"/>
      <c r="P182" s="1108"/>
      <c r="Q182" s="1108"/>
      <c r="R182" s="1108"/>
    </row>
    <row r="183" spans="1:18" s="49" customFormat="1" x14ac:dyDescent="0.2">
      <c r="A183" s="42"/>
      <c r="B183" s="42"/>
      <c r="C183" s="42"/>
      <c r="D183" s="42"/>
      <c r="E183" s="42"/>
      <c r="F183" s="42"/>
      <c r="G183" s="42"/>
      <c r="H183" s="42"/>
      <c r="I183" s="42"/>
      <c r="J183" s="42"/>
      <c r="K183" s="42"/>
      <c r="L183" s="42"/>
      <c r="M183" s="42"/>
      <c r="N183" s="42"/>
      <c r="O183" s="42"/>
      <c r="P183" s="1108"/>
      <c r="Q183" s="1108"/>
      <c r="R183" s="1108"/>
    </row>
    <row r="184" spans="1:18" s="49" customFormat="1" x14ac:dyDescent="0.2">
      <c r="A184" s="42"/>
      <c r="B184" s="42"/>
      <c r="C184" s="42"/>
      <c r="D184" s="42"/>
      <c r="E184" s="42"/>
      <c r="F184" s="42"/>
      <c r="G184" s="42"/>
      <c r="H184" s="42"/>
      <c r="I184" s="42"/>
      <c r="J184" s="42"/>
      <c r="K184" s="42"/>
      <c r="L184" s="42"/>
      <c r="M184" s="42"/>
      <c r="N184" s="42"/>
      <c r="O184" s="42"/>
      <c r="P184" s="1108"/>
      <c r="Q184" s="1108"/>
      <c r="R184" s="1108"/>
    </row>
    <row r="185" spans="1:18" s="49" customFormat="1" x14ac:dyDescent="0.2">
      <c r="A185" s="42"/>
      <c r="B185" s="42"/>
      <c r="C185" s="42"/>
      <c r="D185" s="42"/>
      <c r="E185" s="42"/>
      <c r="F185" s="42"/>
      <c r="G185" s="42"/>
      <c r="H185" s="42"/>
      <c r="I185" s="42"/>
      <c r="J185" s="42"/>
      <c r="K185" s="42"/>
      <c r="L185" s="42"/>
      <c r="M185" s="42"/>
      <c r="N185" s="42"/>
      <c r="O185" s="42"/>
      <c r="P185" s="1108"/>
      <c r="Q185" s="1108"/>
      <c r="R185" s="1108"/>
    </row>
    <row r="186" spans="1:18" s="49" customFormat="1" x14ac:dyDescent="0.2">
      <c r="A186" s="42"/>
      <c r="B186" s="42"/>
      <c r="C186" s="42"/>
      <c r="D186" s="42"/>
      <c r="E186" s="42"/>
      <c r="F186" s="42"/>
      <c r="G186" s="42"/>
      <c r="H186" s="42"/>
      <c r="I186" s="42"/>
      <c r="J186" s="42"/>
      <c r="K186" s="42"/>
      <c r="L186" s="42"/>
      <c r="M186" s="42"/>
      <c r="N186" s="42"/>
      <c r="O186" s="42"/>
      <c r="P186" s="1108"/>
      <c r="Q186" s="1108"/>
      <c r="R186" s="1108"/>
    </row>
    <row r="187" spans="1:18" s="49" customFormat="1" x14ac:dyDescent="0.2">
      <c r="A187" s="42"/>
      <c r="B187" s="42"/>
      <c r="C187" s="42"/>
      <c r="D187" s="42"/>
      <c r="E187" s="42"/>
      <c r="F187" s="42"/>
      <c r="G187" s="42"/>
      <c r="H187" s="42"/>
      <c r="I187" s="42"/>
      <c r="J187" s="42"/>
      <c r="K187" s="42"/>
      <c r="L187" s="42"/>
      <c r="M187" s="42"/>
      <c r="N187" s="42"/>
      <c r="O187" s="42"/>
      <c r="P187" s="1108"/>
      <c r="Q187" s="1108"/>
      <c r="R187" s="1108"/>
    </row>
    <row r="188" spans="1:18" s="49" customFormat="1" x14ac:dyDescent="0.2">
      <c r="A188" s="42"/>
      <c r="B188" s="42"/>
      <c r="C188" s="42"/>
      <c r="D188" s="42"/>
      <c r="E188" s="42"/>
      <c r="F188" s="42"/>
      <c r="G188" s="42"/>
      <c r="H188" s="42"/>
      <c r="I188" s="42"/>
      <c r="J188" s="42"/>
      <c r="K188" s="42"/>
      <c r="L188" s="42"/>
      <c r="M188" s="42"/>
      <c r="N188" s="42"/>
      <c r="O188" s="42"/>
      <c r="P188" s="1108"/>
      <c r="Q188" s="1108"/>
      <c r="R188" s="1108"/>
    </row>
    <row r="189" spans="1:18" s="49" customFormat="1" x14ac:dyDescent="0.2">
      <c r="A189" s="42"/>
      <c r="B189" s="42"/>
      <c r="C189" s="42"/>
      <c r="D189" s="42"/>
      <c r="E189" s="42"/>
      <c r="F189" s="42"/>
      <c r="G189" s="42"/>
      <c r="H189" s="42"/>
      <c r="I189" s="42"/>
      <c r="J189" s="42"/>
      <c r="K189" s="42"/>
      <c r="L189" s="42"/>
      <c r="M189" s="42"/>
      <c r="N189" s="42"/>
      <c r="O189" s="42"/>
      <c r="P189" s="1108"/>
      <c r="Q189" s="1108"/>
      <c r="R189" s="1108"/>
    </row>
    <row r="190" spans="1:18" s="49" customFormat="1" x14ac:dyDescent="0.2">
      <c r="A190" s="42"/>
      <c r="B190" s="42"/>
      <c r="C190" s="42"/>
      <c r="D190" s="42"/>
      <c r="E190" s="42"/>
      <c r="F190" s="42"/>
      <c r="G190" s="42"/>
      <c r="H190" s="42"/>
      <c r="I190" s="42"/>
      <c r="J190" s="42"/>
      <c r="K190" s="42"/>
      <c r="L190" s="42"/>
      <c r="M190" s="42"/>
      <c r="N190" s="42"/>
      <c r="O190" s="42"/>
      <c r="P190" s="1108"/>
      <c r="Q190" s="1108"/>
      <c r="R190" s="1108"/>
    </row>
    <row r="191" spans="1:18" s="49" customFormat="1" x14ac:dyDescent="0.2">
      <c r="A191" s="42"/>
      <c r="B191" s="42"/>
      <c r="C191" s="42"/>
      <c r="D191" s="42"/>
      <c r="E191" s="42"/>
      <c r="F191" s="42"/>
      <c r="G191" s="42"/>
      <c r="H191" s="42"/>
      <c r="I191" s="42"/>
      <c r="J191" s="42"/>
      <c r="K191" s="42"/>
      <c r="L191" s="42"/>
      <c r="M191" s="42"/>
      <c r="N191" s="42"/>
      <c r="O191" s="42"/>
      <c r="P191" s="1108"/>
      <c r="Q191" s="1108"/>
      <c r="R191" s="1108"/>
    </row>
    <row r="192" spans="1:18" s="49" customFormat="1" x14ac:dyDescent="0.2">
      <c r="A192" s="42"/>
      <c r="B192" s="42"/>
      <c r="C192" s="42"/>
      <c r="D192" s="42"/>
      <c r="E192" s="42"/>
      <c r="F192" s="42"/>
      <c r="G192" s="42"/>
      <c r="H192" s="42"/>
      <c r="I192" s="42"/>
      <c r="J192" s="42"/>
      <c r="K192" s="42"/>
      <c r="L192" s="42"/>
      <c r="M192" s="42"/>
      <c r="N192" s="42"/>
      <c r="O192" s="42"/>
      <c r="P192" s="1108"/>
      <c r="Q192" s="1108"/>
      <c r="R192" s="1108"/>
    </row>
    <row r="193" spans="1:18" s="49" customFormat="1" x14ac:dyDescent="0.2">
      <c r="A193" s="42"/>
      <c r="B193" s="42"/>
      <c r="C193" s="42"/>
      <c r="D193" s="42"/>
      <c r="E193" s="42"/>
      <c r="F193" s="42"/>
      <c r="G193" s="42"/>
      <c r="H193" s="42"/>
      <c r="I193" s="42"/>
      <c r="J193" s="42"/>
      <c r="K193" s="42"/>
      <c r="L193" s="42"/>
      <c r="M193" s="42"/>
      <c r="N193" s="42"/>
      <c r="O193" s="42"/>
      <c r="P193" s="1108"/>
      <c r="Q193" s="1108"/>
      <c r="R193" s="1108"/>
    </row>
    <row r="194" spans="1:18" s="49" customFormat="1" x14ac:dyDescent="0.2">
      <c r="A194" s="42"/>
      <c r="B194" s="42"/>
      <c r="C194" s="42"/>
      <c r="D194" s="42"/>
      <c r="E194" s="42"/>
      <c r="F194" s="42"/>
      <c r="G194" s="42"/>
      <c r="H194" s="42"/>
      <c r="I194" s="42"/>
      <c r="J194" s="42"/>
      <c r="K194" s="42"/>
      <c r="L194" s="42"/>
      <c r="M194" s="42"/>
      <c r="N194" s="42"/>
      <c r="O194" s="42"/>
      <c r="P194" s="1108"/>
      <c r="Q194" s="1108"/>
      <c r="R194" s="1108"/>
    </row>
    <row r="195" spans="1:18" s="49" customFormat="1" x14ac:dyDescent="0.2">
      <c r="A195" s="42"/>
      <c r="B195" s="42"/>
      <c r="C195" s="42"/>
      <c r="D195" s="42"/>
      <c r="E195" s="42"/>
      <c r="F195" s="42"/>
      <c r="G195" s="42"/>
      <c r="H195" s="42"/>
      <c r="I195" s="42"/>
      <c r="J195" s="42"/>
      <c r="K195" s="42"/>
      <c r="L195" s="42"/>
      <c r="M195" s="42"/>
      <c r="N195" s="42"/>
      <c r="O195" s="42"/>
      <c r="P195" s="1108"/>
      <c r="Q195" s="1108"/>
      <c r="R195" s="1108"/>
    </row>
    <row r="196" spans="1:18" s="49" customFormat="1" x14ac:dyDescent="0.2">
      <c r="A196" s="42"/>
      <c r="B196" s="42"/>
      <c r="C196" s="42"/>
      <c r="D196" s="42"/>
      <c r="E196" s="42"/>
      <c r="F196" s="42"/>
      <c r="G196" s="42"/>
      <c r="H196" s="42"/>
      <c r="I196" s="42"/>
      <c r="J196" s="42"/>
      <c r="K196" s="42"/>
      <c r="L196" s="42"/>
      <c r="M196" s="42"/>
      <c r="N196" s="42"/>
      <c r="O196" s="42"/>
      <c r="P196" s="1108"/>
      <c r="Q196" s="1108"/>
      <c r="R196" s="1108"/>
    </row>
    <row r="197" spans="1:18" s="49" customFormat="1" x14ac:dyDescent="0.2">
      <c r="A197" s="42"/>
      <c r="B197" s="42"/>
      <c r="C197" s="42"/>
      <c r="D197" s="42"/>
      <c r="E197" s="42"/>
      <c r="F197" s="42"/>
      <c r="G197" s="42"/>
      <c r="H197" s="42"/>
      <c r="I197" s="42"/>
      <c r="J197" s="42"/>
      <c r="K197" s="42"/>
      <c r="L197" s="42"/>
      <c r="M197" s="42"/>
      <c r="N197" s="42"/>
      <c r="O197" s="42"/>
      <c r="P197" s="1108"/>
      <c r="Q197" s="1108"/>
      <c r="R197" s="1108"/>
    </row>
    <row r="198" spans="1:18" s="49" customFormat="1" x14ac:dyDescent="0.2">
      <c r="A198" s="42"/>
      <c r="B198" s="42"/>
      <c r="C198" s="42"/>
      <c r="D198" s="42"/>
      <c r="E198" s="42"/>
      <c r="F198" s="42"/>
      <c r="G198" s="42"/>
      <c r="H198" s="42"/>
      <c r="I198" s="42"/>
      <c r="J198" s="42"/>
      <c r="K198" s="42"/>
      <c r="L198" s="42"/>
      <c r="M198" s="42"/>
      <c r="N198" s="42"/>
      <c r="O198" s="42"/>
      <c r="P198" s="1108"/>
      <c r="Q198" s="1108"/>
      <c r="R198" s="1108"/>
    </row>
    <row r="199" spans="1:18" s="49" customFormat="1" x14ac:dyDescent="0.2">
      <c r="A199" s="42"/>
      <c r="B199" s="42"/>
      <c r="C199" s="42"/>
      <c r="D199" s="42"/>
      <c r="E199" s="42"/>
      <c r="F199" s="42"/>
      <c r="G199" s="42"/>
      <c r="H199" s="42"/>
      <c r="I199" s="42"/>
      <c r="J199" s="42"/>
      <c r="K199" s="42"/>
      <c r="L199" s="42"/>
      <c r="M199" s="42"/>
      <c r="N199" s="42"/>
      <c r="O199" s="42"/>
      <c r="P199" s="1108"/>
      <c r="Q199" s="1108"/>
      <c r="R199" s="1108"/>
    </row>
    <row r="200" spans="1:18" s="49" customFormat="1" x14ac:dyDescent="0.2">
      <c r="A200" s="42"/>
      <c r="B200" s="42"/>
      <c r="C200" s="42"/>
      <c r="D200" s="42"/>
      <c r="E200" s="42"/>
      <c r="F200" s="42"/>
      <c r="G200" s="42"/>
      <c r="H200" s="42"/>
      <c r="I200" s="42"/>
      <c r="J200" s="42"/>
      <c r="K200" s="42"/>
      <c r="L200" s="42"/>
      <c r="M200" s="42"/>
      <c r="N200" s="42"/>
      <c r="O200" s="42"/>
      <c r="P200" s="1108"/>
      <c r="Q200" s="1108"/>
      <c r="R200" s="1108"/>
    </row>
    <row r="201" spans="1:18" s="49" customFormat="1" x14ac:dyDescent="0.2">
      <c r="A201" s="42"/>
      <c r="B201" s="42"/>
      <c r="C201" s="42"/>
      <c r="D201" s="42"/>
      <c r="E201" s="42"/>
      <c r="F201" s="42"/>
      <c r="G201" s="42"/>
      <c r="H201" s="42"/>
      <c r="I201" s="42"/>
      <c r="J201" s="42"/>
      <c r="K201" s="42"/>
      <c r="L201" s="42"/>
      <c r="M201" s="42"/>
      <c r="N201" s="42"/>
      <c r="O201" s="42"/>
      <c r="P201" s="1108"/>
      <c r="Q201" s="1108"/>
      <c r="R201" s="1108"/>
    </row>
    <row r="202" spans="1:18" s="49" customFormat="1" x14ac:dyDescent="0.2">
      <c r="A202" s="42"/>
      <c r="B202" s="42"/>
      <c r="C202" s="42"/>
      <c r="D202" s="42"/>
      <c r="E202" s="42"/>
      <c r="F202" s="42"/>
      <c r="G202" s="42"/>
      <c r="H202" s="42"/>
      <c r="I202" s="42"/>
      <c r="J202" s="42"/>
      <c r="K202" s="42"/>
      <c r="L202" s="42"/>
      <c r="M202" s="42"/>
      <c r="N202" s="42"/>
      <c r="O202" s="42"/>
      <c r="P202" s="1108"/>
      <c r="Q202" s="1108"/>
      <c r="R202" s="1108"/>
    </row>
    <row r="203" spans="1:18" s="49" customFormat="1" x14ac:dyDescent="0.2">
      <c r="A203" s="42"/>
      <c r="B203" s="42"/>
      <c r="C203" s="42"/>
      <c r="D203" s="42"/>
      <c r="E203" s="42"/>
      <c r="F203" s="42"/>
      <c r="G203" s="42"/>
      <c r="H203" s="42"/>
      <c r="I203" s="42"/>
      <c r="J203" s="42"/>
      <c r="K203" s="42"/>
      <c r="L203" s="42"/>
      <c r="M203" s="42"/>
      <c r="N203" s="42"/>
      <c r="O203" s="42"/>
      <c r="P203" s="1108"/>
      <c r="Q203" s="1108"/>
      <c r="R203" s="1108"/>
    </row>
    <row r="204" spans="1:18" s="49" customFormat="1" x14ac:dyDescent="0.2">
      <c r="A204" s="42"/>
      <c r="B204" s="42"/>
      <c r="C204" s="42"/>
      <c r="D204" s="42"/>
      <c r="E204" s="42"/>
      <c r="F204" s="42"/>
      <c r="G204" s="42"/>
      <c r="H204" s="42"/>
      <c r="I204" s="42"/>
      <c r="J204" s="42"/>
      <c r="K204" s="42"/>
      <c r="L204" s="42"/>
      <c r="M204" s="42"/>
      <c r="N204" s="42"/>
      <c r="O204" s="42"/>
      <c r="P204" s="1108"/>
      <c r="Q204" s="1108"/>
      <c r="R204" s="1108"/>
    </row>
    <row r="205" spans="1:18" s="49" customFormat="1" x14ac:dyDescent="0.2">
      <c r="A205" s="42"/>
      <c r="B205" s="42"/>
      <c r="C205" s="42"/>
      <c r="D205" s="42"/>
      <c r="E205" s="42"/>
      <c r="F205" s="42"/>
      <c r="G205" s="42"/>
      <c r="H205" s="42"/>
      <c r="I205" s="42"/>
      <c r="J205" s="42"/>
      <c r="K205" s="42"/>
      <c r="L205" s="42"/>
      <c r="M205" s="42"/>
      <c r="N205" s="42"/>
      <c r="O205" s="42"/>
      <c r="P205" s="1108"/>
      <c r="Q205" s="1108"/>
      <c r="R205" s="1108"/>
    </row>
    <row r="206" spans="1:18" s="49" customFormat="1" x14ac:dyDescent="0.2">
      <c r="A206" s="42"/>
      <c r="B206" s="42"/>
      <c r="C206" s="42"/>
      <c r="D206" s="42"/>
      <c r="E206" s="42"/>
      <c r="F206" s="42"/>
      <c r="G206" s="42"/>
      <c r="H206" s="42"/>
      <c r="I206" s="42"/>
      <c r="J206" s="42"/>
      <c r="K206" s="42"/>
      <c r="L206" s="42"/>
      <c r="M206" s="42"/>
      <c r="N206" s="42"/>
      <c r="O206" s="42"/>
      <c r="P206" s="1108"/>
      <c r="Q206" s="1108"/>
      <c r="R206" s="1108"/>
    </row>
    <row r="207" spans="1:18" s="49" customFormat="1" x14ac:dyDescent="0.2">
      <c r="A207" s="42"/>
      <c r="B207" s="42"/>
      <c r="C207" s="42"/>
      <c r="D207" s="42"/>
      <c r="E207" s="42"/>
      <c r="F207" s="42"/>
      <c r="G207" s="42"/>
      <c r="H207" s="42"/>
      <c r="I207" s="42"/>
      <c r="J207" s="42"/>
      <c r="K207" s="42"/>
      <c r="L207" s="42"/>
      <c r="M207" s="42"/>
      <c r="N207" s="42"/>
      <c r="O207" s="42"/>
      <c r="P207" s="1108"/>
      <c r="Q207" s="1108"/>
      <c r="R207" s="1108"/>
    </row>
    <row r="208" spans="1:18" s="49" customFormat="1" x14ac:dyDescent="0.2">
      <c r="A208" s="42"/>
      <c r="B208" s="42"/>
      <c r="C208" s="42"/>
      <c r="D208" s="42"/>
      <c r="E208" s="42"/>
      <c r="F208" s="42"/>
      <c r="G208" s="42"/>
      <c r="H208" s="42"/>
      <c r="I208" s="42"/>
      <c r="J208" s="42"/>
      <c r="K208" s="42"/>
      <c r="L208" s="42"/>
      <c r="M208" s="42"/>
      <c r="N208" s="42"/>
      <c r="O208" s="42"/>
      <c r="P208" s="1108"/>
      <c r="Q208" s="1108"/>
      <c r="R208" s="1108"/>
    </row>
    <row r="209" spans="1:18" s="49" customFormat="1" x14ac:dyDescent="0.2">
      <c r="A209" s="42"/>
      <c r="B209" s="42"/>
      <c r="C209" s="42"/>
      <c r="D209" s="42"/>
      <c r="E209" s="42"/>
      <c r="F209" s="42"/>
      <c r="G209" s="42"/>
      <c r="H209" s="42"/>
      <c r="I209" s="42"/>
      <c r="J209" s="42"/>
      <c r="K209" s="42"/>
      <c r="L209" s="42"/>
      <c r="M209" s="42"/>
      <c r="N209" s="42"/>
      <c r="O209" s="42"/>
      <c r="P209" s="1108"/>
      <c r="Q209" s="1108"/>
      <c r="R209" s="1108"/>
    </row>
    <row r="210" spans="1:18" s="49" customFormat="1" x14ac:dyDescent="0.2">
      <c r="A210" s="42"/>
      <c r="B210" s="42"/>
      <c r="C210" s="42"/>
      <c r="D210" s="42"/>
      <c r="E210" s="42"/>
      <c r="F210" s="42"/>
      <c r="G210" s="42"/>
      <c r="H210" s="42"/>
      <c r="I210" s="42"/>
      <c r="J210" s="42"/>
      <c r="K210" s="42"/>
      <c r="L210" s="42"/>
      <c r="M210" s="42"/>
      <c r="N210" s="42"/>
      <c r="O210" s="42"/>
      <c r="P210" s="1108"/>
      <c r="Q210" s="1108"/>
      <c r="R210" s="1108"/>
    </row>
    <row r="211" spans="1:18" s="49" customFormat="1" x14ac:dyDescent="0.2">
      <c r="A211" s="42"/>
      <c r="B211" s="42"/>
      <c r="C211" s="42"/>
      <c r="D211" s="42"/>
      <c r="E211" s="42"/>
      <c r="F211" s="42"/>
      <c r="G211" s="42"/>
      <c r="H211" s="42"/>
      <c r="I211" s="42"/>
      <c r="J211" s="42"/>
      <c r="K211" s="42"/>
      <c r="L211" s="42"/>
      <c r="M211" s="42"/>
      <c r="N211" s="42"/>
      <c r="O211" s="42"/>
      <c r="P211" s="1108"/>
      <c r="Q211" s="1108"/>
      <c r="R211" s="1108"/>
    </row>
    <row r="212" spans="1:18" s="49" customFormat="1" x14ac:dyDescent="0.2">
      <c r="A212" s="42"/>
      <c r="B212" s="42"/>
      <c r="C212" s="42"/>
      <c r="D212" s="42"/>
      <c r="E212" s="42"/>
      <c r="F212" s="42"/>
      <c r="G212" s="42"/>
      <c r="H212" s="42"/>
      <c r="I212" s="42"/>
      <c r="J212" s="42"/>
      <c r="K212" s="42"/>
      <c r="L212" s="42"/>
      <c r="M212" s="42"/>
      <c r="N212" s="42"/>
      <c r="O212" s="42"/>
      <c r="P212" s="1108"/>
      <c r="Q212" s="1108"/>
      <c r="R212" s="1108"/>
    </row>
    <row r="213" spans="1:18" s="49" customFormat="1" x14ac:dyDescent="0.2">
      <c r="A213" s="42"/>
      <c r="B213" s="42"/>
      <c r="C213" s="42"/>
      <c r="D213" s="42"/>
      <c r="E213" s="42"/>
      <c r="F213" s="42"/>
      <c r="G213" s="42"/>
      <c r="H213" s="42"/>
      <c r="I213" s="42"/>
      <c r="J213" s="42"/>
      <c r="K213" s="42"/>
      <c r="L213" s="42"/>
      <c r="M213" s="42"/>
      <c r="N213" s="42"/>
      <c r="O213" s="42"/>
      <c r="P213" s="1108"/>
      <c r="Q213" s="1108"/>
      <c r="R213" s="1108"/>
    </row>
    <row r="214" spans="1:18" s="49" customFormat="1" x14ac:dyDescent="0.2">
      <c r="A214" s="42"/>
      <c r="B214" s="42"/>
      <c r="C214" s="42"/>
      <c r="D214" s="42"/>
      <c r="E214" s="42"/>
      <c r="F214" s="42"/>
      <c r="G214" s="42"/>
      <c r="H214" s="42"/>
      <c r="I214" s="42"/>
      <c r="J214" s="42"/>
      <c r="K214" s="42"/>
      <c r="L214" s="42"/>
      <c r="M214" s="42"/>
      <c r="N214" s="42"/>
      <c r="O214" s="42"/>
      <c r="P214" s="1108"/>
      <c r="Q214" s="1108"/>
      <c r="R214" s="1108"/>
    </row>
    <row r="215" spans="1:18" s="49" customFormat="1" x14ac:dyDescent="0.2">
      <c r="A215" s="42"/>
      <c r="B215" s="42"/>
      <c r="C215" s="42"/>
      <c r="D215" s="42"/>
      <c r="E215" s="42"/>
      <c r="F215" s="42"/>
      <c r="G215" s="42"/>
      <c r="H215" s="42"/>
      <c r="I215" s="42"/>
      <c r="J215" s="42"/>
      <c r="K215" s="42"/>
      <c r="L215" s="42"/>
      <c r="M215" s="42"/>
      <c r="N215" s="42"/>
      <c r="O215" s="42"/>
      <c r="P215" s="1108"/>
      <c r="Q215" s="1108"/>
      <c r="R215" s="1108"/>
    </row>
    <row r="216" spans="1:18" s="49" customFormat="1" x14ac:dyDescent="0.2">
      <c r="A216" s="42"/>
      <c r="B216" s="42"/>
      <c r="C216" s="42"/>
      <c r="D216" s="42"/>
      <c r="E216" s="42"/>
      <c r="F216" s="42"/>
      <c r="G216" s="42"/>
      <c r="H216" s="42"/>
      <c r="I216" s="42"/>
      <c r="J216" s="42"/>
      <c r="K216" s="42"/>
      <c r="L216" s="42"/>
      <c r="M216" s="42"/>
      <c r="N216" s="42"/>
      <c r="O216" s="42"/>
      <c r="P216" s="1108"/>
      <c r="Q216" s="1108"/>
      <c r="R216" s="1108"/>
    </row>
    <row r="217" spans="1:18" s="49" customFormat="1" x14ac:dyDescent="0.2">
      <c r="A217" s="42"/>
      <c r="B217" s="42"/>
      <c r="C217" s="42"/>
      <c r="D217" s="42"/>
      <c r="E217" s="42"/>
      <c r="F217" s="42"/>
      <c r="G217" s="42"/>
      <c r="H217" s="42"/>
      <c r="I217" s="42"/>
      <c r="J217" s="42"/>
      <c r="K217" s="42"/>
      <c r="L217" s="42"/>
      <c r="M217" s="42"/>
      <c r="N217" s="42"/>
      <c r="O217" s="42"/>
      <c r="P217" s="1108"/>
      <c r="Q217" s="1108"/>
      <c r="R217" s="1108"/>
    </row>
    <row r="218" spans="1:18" s="49" customFormat="1" x14ac:dyDescent="0.2">
      <c r="A218" s="42"/>
      <c r="B218" s="42"/>
      <c r="C218" s="42"/>
      <c r="D218" s="42"/>
      <c r="E218" s="42"/>
      <c r="F218" s="42"/>
      <c r="G218" s="42"/>
      <c r="H218" s="42"/>
      <c r="I218" s="42"/>
      <c r="J218" s="42"/>
      <c r="K218" s="42"/>
      <c r="L218" s="42"/>
      <c r="M218" s="42"/>
      <c r="N218" s="42"/>
      <c r="O218" s="42"/>
      <c r="P218" s="1108"/>
      <c r="Q218" s="1108"/>
      <c r="R218" s="1108"/>
    </row>
    <row r="219" spans="1:18" s="49" customFormat="1" x14ac:dyDescent="0.2">
      <c r="A219" s="42"/>
      <c r="B219" s="42"/>
      <c r="C219" s="42"/>
      <c r="D219" s="42"/>
      <c r="E219" s="42"/>
      <c r="F219" s="42"/>
      <c r="G219" s="42"/>
      <c r="H219" s="42"/>
      <c r="I219" s="42"/>
      <c r="J219" s="42"/>
      <c r="K219" s="42"/>
      <c r="L219" s="42"/>
      <c r="M219" s="42"/>
      <c r="N219" s="42"/>
      <c r="O219" s="42"/>
      <c r="P219" s="1108"/>
      <c r="Q219" s="1108"/>
      <c r="R219" s="1108"/>
    </row>
    <row r="220" spans="1:18" s="49" customFormat="1" x14ac:dyDescent="0.2">
      <c r="A220" s="42"/>
      <c r="B220" s="42"/>
      <c r="C220" s="42"/>
      <c r="D220" s="42"/>
      <c r="E220" s="42"/>
      <c r="F220" s="42"/>
      <c r="G220" s="42"/>
      <c r="H220" s="42"/>
      <c r="I220" s="42"/>
      <c r="J220" s="42"/>
      <c r="K220" s="42"/>
      <c r="L220" s="42"/>
      <c r="M220" s="42"/>
      <c r="N220" s="42"/>
      <c r="O220" s="42"/>
      <c r="P220" s="1108"/>
      <c r="Q220" s="1108"/>
      <c r="R220" s="1108"/>
    </row>
    <row r="221" spans="1:18" s="49" customFormat="1" x14ac:dyDescent="0.2">
      <c r="A221" s="42"/>
      <c r="B221" s="42"/>
      <c r="C221" s="42"/>
      <c r="D221" s="42"/>
      <c r="E221" s="42"/>
      <c r="F221" s="42"/>
      <c r="G221" s="42"/>
      <c r="H221" s="42"/>
      <c r="I221" s="42"/>
      <c r="J221" s="42"/>
      <c r="K221" s="42"/>
      <c r="L221" s="42"/>
      <c r="M221" s="42"/>
      <c r="N221" s="42"/>
      <c r="O221" s="42"/>
      <c r="P221" s="1108"/>
      <c r="Q221" s="1108"/>
      <c r="R221" s="1108"/>
    </row>
    <row r="222" spans="1:18" s="49" customFormat="1" x14ac:dyDescent="0.2">
      <c r="A222" s="42"/>
      <c r="B222" s="42"/>
      <c r="C222" s="42"/>
      <c r="D222" s="42"/>
      <c r="E222" s="42"/>
      <c r="F222" s="42"/>
      <c r="G222" s="42"/>
      <c r="H222" s="42"/>
      <c r="I222" s="42"/>
      <c r="J222" s="42"/>
      <c r="K222" s="42"/>
      <c r="L222" s="42"/>
      <c r="M222" s="42"/>
      <c r="N222" s="42"/>
      <c r="O222" s="42"/>
      <c r="P222" s="1108"/>
      <c r="Q222" s="1108"/>
      <c r="R222" s="1108"/>
    </row>
    <row r="223" spans="1:18" s="49" customFormat="1" x14ac:dyDescent="0.2">
      <c r="A223" s="42"/>
      <c r="B223" s="42"/>
      <c r="C223" s="42"/>
      <c r="D223" s="42"/>
      <c r="E223" s="42"/>
      <c r="F223" s="42"/>
      <c r="G223" s="42"/>
      <c r="H223" s="42"/>
      <c r="I223" s="42"/>
      <c r="J223" s="42"/>
      <c r="K223" s="42"/>
      <c r="L223" s="42"/>
      <c r="M223" s="42"/>
      <c r="N223" s="42"/>
      <c r="O223" s="42"/>
      <c r="P223" s="1108"/>
      <c r="Q223" s="1108"/>
      <c r="R223" s="1108"/>
    </row>
    <row r="224" spans="1:18" s="49" customFormat="1" x14ac:dyDescent="0.2">
      <c r="A224" s="42"/>
      <c r="B224" s="42"/>
      <c r="C224" s="42"/>
      <c r="D224" s="42"/>
      <c r="E224" s="42"/>
      <c r="F224" s="42"/>
      <c r="G224" s="42"/>
      <c r="H224" s="42"/>
      <c r="I224" s="42"/>
      <c r="J224" s="42"/>
      <c r="K224" s="42"/>
      <c r="L224" s="42"/>
      <c r="M224" s="42"/>
      <c r="N224" s="42"/>
      <c r="O224" s="42"/>
      <c r="P224" s="1108"/>
      <c r="Q224" s="1108"/>
      <c r="R224" s="1108"/>
    </row>
    <row r="225" spans="1:18" s="49" customFormat="1" x14ac:dyDescent="0.2">
      <c r="A225" s="42"/>
      <c r="B225" s="42"/>
      <c r="C225" s="42"/>
      <c r="D225" s="42"/>
      <c r="E225" s="42"/>
      <c r="F225" s="42"/>
      <c r="G225" s="42"/>
      <c r="H225" s="42"/>
      <c r="I225" s="42"/>
      <c r="J225" s="42"/>
      <c r="K225" s="42"/>
      <c r="L225" s="42"/>
      <c r="M225" s="42"/>
      <c r="N225" s="42"/>
      <c r="O225" s="42"/>
      <c r="P225" s="1108"/>
      <c r="Q225" s="1108"/>
      <c r="R225" s="1108"/>
    </row>
    <row r="226" spans="1:18" s="49" customFormat="1" x14ac:dyDescent="0.2">
      <c r="A226" s="42"/>
      <c r="B226" s="42"/>
      <c r="C226" s="42"/>
      <c r="D226" s="42"/>
      <c r="E226" s="42"/>
      <c r="F226" s="42"/>
      <c r="G226" s="42"/>
      <c r="H226" s="42"/>
      <c r="I226" s="42"/>
      <c r="J226" s="42"/>
      <c r="K226" s="42"/>
      <c r="L226" s="42"/>
      <c r="M226" s="42"/>
      <c r="N226" s="42"/>
      <c r="O226" s="42"/>
      <c r="P226" s="1108"/>
      <c r="Q226" s="1108"/>
      <c r="R226" s="1108"/>
    </row>
    <row r="227" spans="1:18" s="49" customFormat="1" x14ac:dyDescent="0.2">
      <c r="A227" s="42"/>
      <c r="B227" s="42"/>
      <c r="C227" s="42"/>
      <c r="D227" s="42"/>
      <c r="E227" s="42"/>
      <c r="F227" s="42"/>
      <c r="G227" s="42"/>
      <c r="H227" s="42"/>
      <c r="I227" s="42"/>
      <c r="J227" s="42"/>
      <c r="K227" s="42"/>
      <c r="L227" s="42"/>
      <c r="M227" s="42"/>
      <c r="N227" s="42"/>
      <c r="O227" s="42"/>
      <c r="P227" s="1108"/>
      <c r="Q227" s="1108"/>
      <c r="R227" s="1108"/>
    </row>
    <row r="228" spans="1:18" s="49" customFormat="1" x14ac:dyDescent="0.2">
      <c r="A228" s="42"/>
      <c r="B228" s="42"/>
      <c r="C228" s="42"/>
      <c r="D228" s="42"/>
      <c r="E228" s="42"/>
      <c r="F228" s="42"/>
      <c r="G228" s="42"/>
      <c r="H228" s="42"/>
      <c r="I228" s="42"/>
      <c r="J228" s="42"/>
      <c r="K228" s="42"/>
      <c r="L228" s="42"/>
      <c r="M228" s="42"/>
      <c r="N228" s="42"/>
      <c r="O228" s="42"/>
      <c r="P228" s="1108"/>
      <c r="Q228" s="1108"/>
      <c r="R228" s="1108"/>
    </row>
    <row r="229" spans="1:18" s="49" customFormat="1" x14ac:dyDescent="0.2">
      <c r="A229" s="42"/>
      <c r="B229" s="42"/>
      <c r="C229" s="42"/>
      <c r="D229" s="42"/>
      <c r="E229" s="42"/>
      <c r="F229" s="42"/>
      <c r="G229" s="42"/>
      <c r="H229" s="42"/>
      <c r="I229" s="42"/>
      <c r="J229" s="42"/>
      <c r="K229" s="42"/>
      <c r="L229" s="42"/>
      <c r="M229" s="42"/>
      <c r="N229" s="42"/>
      <c r="O229" s="42"/>
      <c r="P229" s="1108"/>
      <c r="Q229" s="1108"/>
      <c r="R229" s="1108"/>
    </row>
    <row r="230" spans="1:18" s="49" customFormat="1" x14ac:dyDescent="0.2">
      <c r="A230" s="42"/>
      <c r="B230" s="42"/>
      <c r="C230" s="42"/>
      <c r="D230" s="42"/>
      <c r="E230" s="42"/>
      <c r="F230" s="42"/>
      <c r="G230" s="42"/>
      <c r="H230" s="42"/>
      <c r="I230" s="42"/>
      <c r="J230" s="42"/>
      <c r="K230" s="42"/>
      <c r="L230" s="42"/>
      <c r="M230" s="42"/>
      <c r="N230" s="42"/>
      <c r="O230" s="42"/>
      <c r="P230" s="1108"/>
      <c r="Q230" s="1108"/>
      <c r="R230" s="1108"/>
    </row>
    <row r="231" spans="1:18" s="49" customFormat="1" x14ac:dyDescent="0.2">
      <c r="A231" s="42"/>
      <c r="B231" s="42"/>
      <c r="C231" s="42"/>
      <c r="D231" s="42"/>
      <c r="E231" s="42"/>
      <c r="F231" s="42"/>
      <c r="G231" s="42"/>
      <c r="H231" s="42"/>
      <c r="I231" s="42"/>
      <c r="J231" s="42"/>
      <c r="K231" s="42"/>
      <c r="L231" s="42"/>
      <c r="M231" s="42"/>
      <c r="N231" s="42"/>
      <c r="O231" s="42"/>
      <c r="P231" s="1108"/>
      <c r="Q231" s="1108"/>
      <c r="R231" s="1108"/>
    </row>
    <row r="232" spans="1:18" s="49" customFormat="1" x14ac:dyDescent="0.2">
      <c r="A232" s="42"/>
      <c r="B232" s="42"/>
      <c r="C232" s="42"/>
      <c r="D232" s="42"/>
      <c r="E232" s="42"/>
      <c r="F232" s="42"/>
      <c r="G232" s="42"/>
      <c r="H232" s="42"/>
      <c r="I232" s="42"/>
      <c r="J232" s="42"/>
      <c r="K232" s="42"/>
      <c r="L232" s="42"/>
      <c r="M232" s="42"/>
      <c r="N232" s="42"/>
      <c r="O232" s="42"/>
      <c r="P232" s="1108"/>
      <c r="Q232" s="1108"/>
      <c r="R232" s="1108"/>
    </row>
    <row r="233" spans="1:18" s="49" customFormat="1" x14ac:dyDescent="0.2">
      <c r="A233" s="42"/>
      <c r="B233" s="42"/>
      <c r="C233" s="42"/>
      <c r="D233" s="42"/>
      <c r="E233" s="42"/>
      <c r="F233" s="42"/>
      <c r="G233" s="42"/>
      <c r="H233" s="42"/>
      <c r="I233" s="42"/>
      <c r="J233" s="42"/>
      <c r="K233" s="42"/>
      <c r="L233" s="42"/>
      <c r="M233" s="42"/>
      <c r="N233" s="42"/>
      <c r="O233" s="42"/>
      <c r="P233" s="1108"/>
      <c r="Q233" s="1108"/>
      <c r="R233" s="1108"/>
    </row>
    <row r="234" spans="1:18" s="49" customFormat="1" x14ac:dyDescent="0.2">
      <c r="A234" s="42"/>
      <c r="B234" s="42"/>
      <c r="C234" s="42"/>
      <c r="D234" s="42"/>
      <c r="E234" s="42"/>
      <c r="F234" s="42"/>
      <c r="G234" s="42"/>
      <c r="H234" s="42"/>
      <c r="I234" s="42"/>
      <c r="J234" s="42"/>
      <c r="K234" s="42"/>
      <c r="L234" s="42"/>
      <c r="M234" s="42"/>
      <c r="N234" s="42"/>
      <c r="O234" s="42"/>
      <c r="P234" s="1108"/>
      <c r="Q234" s="1108"/>
      <c r="R234" s="1108"/>
    </row>
    <row r="235" spans="1:18" s="49" customFormat="1" x14ac:dyDescent="0.2">
      <c r="A235" s="42"/>
      <c r="B235" s="42"/>
      <c r="C235" s="42"/>
      <c r="D235" s="42"/>
      <c r="E235" s="42"/>
      <c r="F235" s="42"/>
      <c r="G235" s="42"/>
      <c r="H235" s="42"/>
      <c r="I235" s="42"/>
      <c r="J235" s="42"/>
      <c r="K235" s="42"/>
      <c r="L235" s="42"/>
      <c r="M235" s="42"/>
      <c r="N235" s="42"/>
      <c r="O235" s="42"/>
      <c r="P235" s="1108"/>
      <c r="Q235" s="1108"/>
      <c r="R235" s="1108"/>
    </row>
    <row r="236" spans="1:18" s="49" customFormat="1" x14ac:dyDescent="0.2">
      <c r="A236" s="42"/>
      <c r="B236" s="42"/>
      <c r="C236" s="42"/>
      <c r="D236" s="42"/>
      <c r="E236" s="42"/>
      <c r="F236" s="42"/>
      <c r="G236" s="42"/>
      <c r="H236" s="42"/>
      <c r="I236" s="42"/>
      <c r="J236" s="42"/>
      <c r="K236" s="42"/>
      <c r="L236" s="42"/>
      <c r="M236" s="42"/>
      <c r="N236" s="42"/>
      <c r="O236" s="42"/>
      <c r="P236" s="1108"/>
      <c r="Q236" s="1108"/>
      <c r="R236" s="1108"/>
    </row>
    <row r="237" spans="1:18" s="49" customFormat="1" x14ac:dyDescent="0.2">
      <c r="A237" s="42"/>
      <c r="B237" s="42"/>
      <c r="C237" s="42"/>
      <c r="D237" s="42"/>
      <c r="E237" s="42"/>
      <c r="F237" s="42"/>
      <c r="G237" s="42"/>
      <c r="H237" s="42"/>
      <c r="I237" s="42"/>
      <c r="J237" s="42"/>
      <c r="K237" s="42"/>
      <c r="L237" s="42"/>
      <c r="M237" s="42"/>
      <c r="N237" s="42"/>
      <c r="O237" s="42"/>
      <c r="P237" s="1108"/>
      <c r="Q237" s="1108"/>
      <c r="R237" s="1108"/>
    </row>
    <row r="238" spans="1:18" s="49" customFormat="1" x14ac:dyDescent="0.2">
      <c r="A238" s="42"/>
      <c r="B238" s="42"/>
      <c r="C238" s="42"/>
      <c r="D238" s="42"/>
      <c r="E238" s="42"/>
      <c r="F238" s="42"/>
      <c r="G238" s="42"/>
      <c r="H238" s="42"/>
      <c r="I238" s="42"/>
      <c r="J238" s="42"/>
      <c r="K238" s="42"/>
      <c r="L238" s="42"/>
      <c r="M238" s="42"/>
      <c r="N238" s="42"/>
      <c r="O238" s="42"/>
      <c r="P238" s="1108"/>
      <c r="Q238" s="1108"/>
      <c r="R238" s="1108"/>
    </row>
    <row r="239" spans="1:18" s="49" customFormat="1" x14ac:dyDescent="0.2">
      <c r="A239" s="42"/>
      <c r="B239" s="42"/>
      <c r="C239" s="42"/>
      <c r="D239" s="42"/>
      <c r="E239" s="42"/>
      <c r="F239" s="42"/>
      <c r="G239" s="42"/>
      <c r="H239" s="42"/>
      <c r="I239" s="42"/>
      <c r="J239" s="42"/>
      <c r="K239" s="42"/>
      <c r="L239" s="42"/>
      <c r="M239" s="42"/>
      <c r="N239" s="42"/>
      <c r="O239" s="42"/>
      <c r="P239" s="1108"/>
      <c r="Q239" s="1108"/>
      <c r="R239" s="1108"/>
    </row>
    <row r="240" spans="1:18" s="49" customFormat="1" x14ac:dyDescent="0.2">
      <c r="A240" s="42"/>
      <c r="B240" s="42"/>
      <c r="C240" s="42"/>
      <c r="D240" s="42"/>
      <c r="E240" s="42"/>
      <c r="F240" s="42"/>
      <c r="G240" s="42"/>
      <c r="H240" s="42"/>
      <c r="I240" s="42"/>
      <c r="J240" s="42"/>
      <c r="K240" s="42"/>
      <c r="L240" s="42"/>
      <c r="M240" s="42"/>
      <c r="N240" s="42"/>
      <c r="O240" s="42"/>
      <c r="P240" s="1108"/>
      <c r="Q240" s="1108"/>
      <c r="R240" s="1108"/>
    </row>
    <row r="241" spans="1:18" s="49" customFormat="1" x14ac:dyDescent="0.2">
      <c r="A241" s="42"/>
      <c r="B241" s="42"/>
      <c r="C241" s="42"/>
      <c r="D241" s="42"/>
      <c r="E241" s="42"/>
      <c r="F241" s="42"/>
      <c r="G241" s="42"/>
      <c r="H241" s="42"/>
      <c r="I241" s="42"/>
      <c r="J241" s="42"/>
      <c r="K241" s="42"/>
      <c r="L241" s="42"/>
      <c r="M241" s="42"/>
      <c r="N241" s="42"/>
      <c r="O241" s="42"/>
      <c r="P241" s="1108"/>
      <c r="Q241" s="1108"/>
      <c r="R241" s="1108"/>
    </row>
    <row r="242" spans="1:18" s="49" customFormat="1" x14ac:dyDescent="0.2">
      <c r="A242" s="42"/>
      <c r="B242" s="42"/>
      <c r="C242" s="42"/>
      <c r="D242" s="42"/>
      <c r="E242" s="42"/>
      <c r="F242" s="42"/>
      <c r="G242" s="42"/>
      <c r="H242" s="42"/>
      <c r="I242" s="42"/>
      <c r="J242" s="42"/>
      <c r="K242" s="42"/>
      <c r="L242" s="42"/>
      <c r="M242" s="42"/>
      <c r="N242" s="42"/>
      <c r="O242" s="42"/>
      <c r="P242" s="1108"/>
      <c r="Q242" s="1108"/>
      <c r="R242" s="1108"/>
    </row>
    <row r="243" spans="1:18" s="49" customFormat="1" x14ac:dyDescent="0.2">
      <c r="A243" s="42"/>
      <c r="B243" s="42"/>
      <c r="C243" s="42"/>
      <c r="D243" s="42"/>
      <c r="E243" s="42"/>
      <c r="F243" s="42"/>
      <c r="G243" s="42"/>
      <c r="H243" s="42"/>
      <c r="I243" s="42"/>
      <c r="J243" s="42"/>
      <c r="K243" s="42"/>
      <c r="L243" s="42"/>
      <c r="M243" s="42"/>
      <c r="N243" s="42"/>
      <c r="O243" s="42"/>
      <c r="P243" s="1108"/>
      <c r="Q243" s="1108"/>
      <c r="R243" s="1108"/>
    </row>
    <row r="244" spans="1:18" s="49" customFormat="1" x14ac:dyDescent="0.2">
      <c r="A244" s="42"/>
      <c r="B244" s="42"/>
      <c r="C244" s="42"/>
      <c r="D244" s="42"/>
      <c r="E244" s="42"/>
      <c r="F244" s="42"/>
      <c r="G244" s="42"/>
      <c r="H244" s="42"/>
      <c r="I244" s="42"/>
      <c r="J244" s="42"/>
      <c r="K244" s="42"/>
      <c r="L244" s="42"/>
      <c r="M244" s="42"/>
      <c r="N244" s="42"/>
      <c r="O244" s="42"/>
      <c r="P244" s="1108"/>
      <c r="Q244" s="1108"/>
      <c r="R244" s="1108"/>
    </row>
    <row r="245" spans="1:18" s="49" customFormat="1" x14ac:dyDescent="0.2">
      <c r="A245" s="42"/>
      <c r="B245" s="42"/>
      <c r="C245" s="42"/>
      <c r="D245" s="42"/>
      <c r="E245" s="42"/>
      <c r="F245" s="42"/>
      <c r="G245" s="42"/>
      <c r="H245" s="42"/>
      <c r="I245" s="42"/>
      <c r="J245" s="42"/>
      <c r="K245" s="42"/>
      <c r="L245" s="42"/>
      <c r="M245" s="42"/>
      <c r="N245" s="42"/>
      <c r="O245" s="42"/>
      <c r="P245" s="1108"/>
      <c r="Q245" s="1108"/>
      <c r="R245" s="1108"/>
    </row>
    <row r="246" spans="1:18" s="49" customFormat="1" x14ac:dyDescent="0.2">
      <c r="A246" s="42"/>
      <c r="B246" s="42"/>
      <c r="C246" s="42"/>
      <c r="D246" s="42"/>
      <c r="E246" s="42"/>
      <c r="F246" s="42"/>
      <c r="G246" s="42"/>
      <c r="H246" s="42"/>
      <c r="I246" s="42"/>
      <c r="J246" s="42"/>
      <c r="K246" s="42"/>
      <c r="L246" s="42"/>
      <c r="M246" s="42"/>
      <c r="N246" s="42"/>
      <c r="O246" s="42"/>
      <c r="P246" s="1108"/>
      <c r="Q246" s="1108"/>
      <c r="R246" s="1108"/>
    </row>
    <row r="247" spans="1:18" s="49" customFormat="1" x14ac:dyDescent="0.2">
      <c r="A247" s="42"/>
      <c r="B247" s="42"/>
      <c r="C247" s="42"/>
      <c r="D247" s="42"/>
      <c r="E247" s="42"/>
      <c r="F247" s="42"/>
      <c r="G247" s="42"/>
      <c r="H247" s="42"/>
      <c r="I247" s="42"/>
      <c r="J247" s="42"/>
      <c r="K247" s="42"/>
      <c r="L247" s="42"/>
      <c r="M247" s="42"/>
      <c r="N247" s="42"/>
      <c r="O247" s="42"/>
      <c r="P247" s="1108"/>
      <c r="Q247" s="1108"/>
      <c r="R247" s="1108"/>
    </row>
    <row r="248" spans="1:18" s="49" customFormat="1" x14ac:dyDescent="0.2">
      <c r="A248" s="42"/>
      <c r="B248" s="42"/>
      <c r="C248" s="42"/>
      <c r="D248" s="42"/>
      <c r="E248" s="42"/>
      <c r="F248" s="42"/>
      <c r="G248" s="42"/>
      <c r="H248" s="42"/>
      <c r="I248" s="42"/>
      <c r="J248" s="42"/>
      <c r="K248" s="42"/>
      <c r="L248" s="42"/>
      <c r="M248" s="42"/>
      <c r="N248" s="42"/>
      <c r="O248" s="42"/>
      <c r="P248" s="1108"/>
      <c r="Q248" s="1108"/>
      <c r="R248" s="1108"/>
    </row>
    <row r="249" spans="1:18" s="49" customFormat="1" x14ac:dyDescent="0.2">
      <c r="A249" s="42"/>
      <c r="B249" s="42"/>
      <c r="C249" s="42"/>
      <c r="D249" s="42"/>
      <c r="E249" s="42"/>
      <c r="F249" s="42"/>
      <c r="G249" s="42"/>
      <c r="H249" s="42"/>
      <c r="I249" s="42"/>
      <c r="J249" s="42"/>
      <c r="K249" s="42"/>
      <c r="L249" s="42"/>
      <c r="M249" s="42"/>
      <c r="N249" s="42"/>
      <c r="O249" s="42"/>
      <c r="P249" s="1108"/>
      <c r="Q249" s="1108"/>
      <c r="R249" s="1108"/>
    </row>
    <row r="250" spans="1:18" s="49" customFormat="1" x14ac:dyDescent="0.2">
      <c r="A250" s="42"/>
      <c r="B250" s="42"/>
      <c r="C250" s="42"/>
      <c r="D250" s="42"/>
      <c r="E250" s="42"/>
      <c r="F250" s="42"/>
      <c r="G250" s="42"/>
      <c r="H250" s="42"/>
      <c r="I250" s="42"/>
      <c r="J250" s="42"/>
      <c r="K250" s="42"/>
      <c r="L250" s="42"/>
      <c r="M250" s="42"/>
      <c r="N250" s="42"/>
      <c r="O250" s="42"/>
      <c r="P250" s="1108"/>
      <c r="Q250" s="1108"/>
      <c r="R250" s="1108"/>
    </row>
    <row r="251" spans="1:18" s="49" customFormat="1" x14ac:dyDescent="0.2">
      <c r="A251" s="42"/>
      <c r="B251" s="42"/>
      <c r="C251" s="42"/>
      <c r="D251" s="42"/>
      <c r="E251" s="42"/>
      <c r="F251" s="42"/>
      <c r="G251" s="42"/>
      <c r="H251" s="42"/>
      <c r="I251" s="42"/>
      <c r="J251" s="42"/>
      <c r="K251" s="42"/>
      <c r="L251" s="42"/>
      <c r="M251" s="42"/>
      <c r="N251" s="42"/>
      <c r="O251" s="42"/>
      <c r="P251" s="1108"/>
      <c r="Q251" s="1108"/>
      <c r="R251" s="1108"/>
    </row>
    <row r="252" spans="1:18" s="49" customFormat="1" x14ac:dyDescent="0.2">
      <c r="A252" s="42"/>
      <c r="B252" s="42"/>
      <c r="C252" s="42"/>
      <c r="D252" s="42"/>
      <c r="E252" s="42"/>
      <c r="F252" s="42"/>
      <c r="G252" s="42"/>
      <c r="H252" s="42"/>
      <c r="I252" s="42"/>
      <c r="J252" s="42"/>
      <c r="K252" s="42"/>
      <c r="L252" s="42"/>
      <c r="M252" s="42"/>
      <c r="N252" s="42"/>
      <c r="O252" s="42"/>
      <c r="P252" s="1108"/>
      <c r="Q252" s="1108"/>
      <c r="R252" s="1108"/>
    </row>
    <row r="253" spans="1:18" s="49" customFormat="1" x14ac:dyDescent="0.2">
      <c r="A253" s="42"/>
      <c r="B253" s="42"/>
      <c r="C253" s="42"/>
      <c r="D253" s="42"/>
      <c r="E253" s="42"/>
      <c r="F253" s="42"/>
      <c r="G253" s="42"/>
      <c r="H253" s="42"/>
      <c r="I253" s="42"/>
      <c r="J253" s="42"/>
      <c r="K253" s="42"/>
      <c r="L253" s="42"/>
      <c r="M253" s="42"/>
      <c r="N253" s="42"/>
      <c r="O253" s="42"/>
      <c r="P253" s="1108"/>
      <c r="Q253" s="1108"/>
      <c r="R253" s="1108"/>
    </row>
    <row r="254" spans="1:18" s="49" customFormat="1" x14ac:dyDescent="0.2">
      <c r="A254" s="42"/>
      <c r="B254" s="42"/>
      <c r="C254" s="42"/>
      <c r="D254" s="42"/>
      <c r="E254" s="42"/>
      <c r="F254" s="42"/>
      <c r="G254" s="42"/>
      <c r="H254" s="42"/>
      <c r="I254" s="42"/>
      <c r="J254" s="42"/>
      <c r="K254" s="42"/>
      <c r="L254" s="42"/>
      <c r="M254" s="42"/>
      <c r="N254" s="42"/>
      <c r="O254" s="42"/>
      <c r="P254" s="1108"/>
      <c r="Q254" s="1108"/>
      <c r="R254" s="1108"/>
    </row>
    <row r="255" spans="1:18" s="49" customFormat="1" x14ac:dyDescent="0.2">
      <c r="A255" s="42"/>
      <c r="B255" s="42"/>
      <c r="C255" s="42"/>
      <c r="D255" s="42"/>
      <c r="E255" s="42"/>
      <c r="F255" s="42"/>
      <c r="G255" s="42"/>
      <c r="H255" s="42"/>
      <c r="I255" s="42"/>
      <c r="J255" s="42"/>
      <c r="K255" s="42"/>
      <c r="L255" s="42"/>
      <c r="M255" s="42"/>
      <c r="N255" s="42"/>
      <c r="O255" s="42"/>
      <c r="P255" s="1108"/>
      <c r="Q255" s="1108"/>
      <c r="R255" s="1108"/>
    </row>
    <row r="256" spans="1:18" s="49" customFormat="1" x14ac:dyDescent="0.2">
      <c r="A256" s="42"/>
      <c r="B256" s="42"/>
      <c r="C256" s="42"/>
      <c r="D256" s="42"/>
      <c r="E256" s="42"/>
      <c r="F256" s="42"/>
      <c r="G256" s="42"/>
      <c r="H256" s="42"/>
      <c r="I256" s="42"/>
      <c r="J256" s="42"/>
      <c r="K256" s="42"/>
      <c r="L256" s="42"/>
      <c r="M256" s="42"/>
      <c r="N256" s="42"/>
      <c r="O256" s="42"/>
      <c r="P256" s="1108"/>
      <c r="Q256" s="1108"/>
      <c r="R256" s="1108"/>
    </row>
    <row r="257" spans="1:18" s="49" customFormat="1" x14ac:dyDescent="0.2">
      <c r="A257" s="42"/>
      <c r="B257" s="42"/>
      <c r="C257" s="42"/>
      <c r="D257" s="42"/>
      <c r="E257" s="42"/>
      <c r="F257" s="42"/>
      <c r="G257" s="42"/>
      <c r="H257" s="42"/>
      <c r="I257" s="42"/>
      <c r="J257" s="42"/>
      <c r="K257" s="42"/>
      <c r="L257" s="42"/>
      <c r="M257" s="42"/>
      <c r="N257" s="42"/>
      <c r="O257" s="42"/>
      <c r="P257" s="1108"/>
      <c r="Q257" s="1108"/>
      <c r="R257" s="1108"/>
    </row>
    <row r="258" spans="1:18" s="49" customFormat="1" x14ac:dyDescent="0.2">
      <c r="A258" s="42"/>
      <c r="B258" s="42"/>
      <c r="C258" s="42"/>
      <c r="D258" s="42"/>
      <c r="E258" s="42"/>
      <c r="F258" s="42"/>
      <c r="G258" s="42"/>
      <c r="H258" s="42"/>
      <c r="I258" s="42"/>
      <c r="J258" s="42"/>
      <c r="K258" s="42"/>
      <c r="L258" s="42"/>
      <c r="M258" s="42"/>
      <c r="N258" s="42"/>
      <c r="O258" s="42"/>
      <c r="P258" s="1108"/>
      <c r="Q258" s="1108"/>
      <c r="R258" s="1108"/>
    </row>
    <row r="259" spans="1:18" s="49" customFormat="1" x14ac:dyDescent="0.2">
      <c r="A259" s="42"/>
      <c r="B259" s="42"/>
      <c r="C259" s="42"/>
      <c r="D259" s="42"/>
      <c r="E259" s="42"/>
      <c r="F259" s="42"/>
      <c r="G259" s="42"/>
      <c r="H259" s="42"/>
      <c r="I259" s="42"/>
      <c r="J259" s="42"/>
      <c r="K259" s="42"/>
      <c r="L259" s="42"/>
      <c r="M259" s="42"/>
      <c r="N259" s="42"/>
      <c r="O259" s="42"/>
      <c r="P259" s="1108"/>
      <c r="Q259" s="1108"/>
      <c r="R259" s="1108"/>
    </row>
    <row r="260" spans="1:18" s="49" customFormat="1" x14ac:dyDescent="0.2">
      <c r="A260" s="42"/>
      <c r="B260" s="42"/>
      <c r="C260" s="42"/>
      <c r="D260" s="42"/>
      <c r="E260" s="42"/>
      <c r="F260" s="42"/>
      <c r="G260" s="42"/>
      <c r="H260" s="42"/>
      <c r="I260" s="42"/>
      <c r="J260" s="42"/>
      <c r="K260" s="42"/>
      <c r="L260" s="42"/>
      <c r="M260" s="42"/>
      <c r="N260" s="42"/>
      <c r="O260" s="42"/>
      <c r="P260" s="1108"/>
      <c r="Q260" s="1108"/>
      <c r="R260" s="1108"/>
    </row>
    <row r="261" spans="1:18" s="49" customFormat="1" x14ac:dyDescent="0.2">
      <c r="A261" s="42"/>
      <c r="B261" s="42"/>
      <c r="C261" s="42"/>
      <c r="D261" s="42"/>
      <c r="E261" s="42"/>
      <c r="F261" s="42"/>
      <c r="G261" s="42"/>
      <c r="H261" s="42"/>
      <c r="I261" s="42"/>
      <c r="J261" s="42"/>
      <c r="K261" s="42"/>
      <c r="L261" s="42"/>
      <c r="M261" s="42"/>
      <c r="N261" s="42"/>
      <c r="O261" s="42"/>
      <c r="P261" s="1108"/>
      <c r="Q261" s="1108"/>
      <c r="R261" s="1108"/>
    </row>
    <row r="262" spans="1:18" s="49" customFormat="1" x14ac:dyDescent="0.2">
      <c r="A262" s="42"/>
      <c r="B262" s="42"/>
      <c r="C262" s="42"/>
      <c r="D262" s="42"/>
      <c r="E262" s="42"/>
      <c r="F262" s="42"/>
      <c r="G262" s="42"/>
      <c r="H262" s="42"/>
      <c r="I262" s="42"/>
      <c r="J262" s="42"/>
      <c r="K262" s="42"/>
      <c r="L262" s="42"/>
      <c r="M262" s="42"/>
      <c r="N262" s="42"/>
      <c r="O262" s="42"/>
      <c r="P262" s="1108"/>
      <c r="Q262" s="1108"/>
      <c r="R262" s="1108"/>
    </row>
    <row r="263" spans="1:18" s="49" customFormat="1" x14ac:dyDescent="0.2">
      <c r="A263" s="42"/>
      <c r="B263" s="42"/>
      <c r="C263" s="42"/>
      <c r="D263" s="42"/>
      <c r="E263" s="42"/>
      <c r="F263" s="42"/>
      <c r="G263" s="42"/>
      <c r="H263" s="42"/>
      <c r="I263" s="42"/>
      <c r="J263" s="42"/>
      <c r="K263" s="42"/>
      <c r="L263" s="42"/>
      <c r="M263" s="42"/>
      <c r="N263" s="42"/>
      <c r="O263" s="42"/>
      <c r="P263" s="1108"/>
      <c r="Q263" s="1108"/>
      <c r="R263" s="1108"/>
    </row>
    <row r="264" spans="1:18" s="49" customFormat="1" x14ac:dyDescent="0.2">
      <c r="A264" s="42"/>
      <c r="B264" s="42"/>
      <c r="C264" s="42"/>
      <c r="D264" s="42"/>
      <c r="E264" s="42"/>
      <c r="F264" s="42"/>
      <c r="G264" s="42"/>
      <c r="H264" s="42"/>
      <c r="I264" s="42"/>
      <c r="J264" s="42"/>
      <c r="K264" s="42"/>
      <c r="L264" s="42"/>
      <c r="M264" s="42"/>
      <c r="N264" s="42"/>
      <c r="O264" s="42"/>
      <c r="P264" s="1108"/>
      <c r="Q264" s="1108"/>
      <c r="R264" s="1108"/>
    </row>
    <row r="265" spans="1:18" s="49" customFormat="1" x14ac:dyDescent="0.2">
      <c r="A265" s="42"/>
      <c r="B265" s="42"/>
      <c r="C265" s="42"/>
      <c r="D265" s="42"/>
      <c r="E265" s="42"/>
      <c r="F265" s="42"/>
      <c r="G265" s="42"/>
      <c r="H265" s="42"/>
      <c r="I265" s="42"/>
      <c r="J265" s="42"/>
      <c r="K265" s="42"/>
      <c r="L265" s="42"/>
      <c r="M265" s="42"/>
      <c r="N265" s="42"/>
      <c r="O265" s="42"/>
      <c r="P265" s="1108"/>
      <c r="Q265" s="1108"/>
      <c r="R265" s="1108"/>
    </row>
    <row r="266" spans="1:18" s="49" customFormat="1" x14ac:dyDescent="0.2">
      <c r="A266" s="42"/>
      <c r="B266" s="42"/>
      <c r="C266" s="42"/>
      <c r="D266" s="42"/>
      <c r="E266" s="42"/>
      <c r="F266" s="42"/>
      <c r="G266" s="42"/>
      <c r="H266" s="42"/>
      <c r="I266" s="42"/>
      <c r="J266" s="42"/>
      <c r="K266" s="42"/>
      <c r="L266" s="42"/>
      <c r="M266" s="42"/>
      <c r="N266" s="42"/>
      <c r="O266" s="42"/>
      <c r="P266" s="1108"/>
      <c r="Q266" s="1108"/>
      <c r="R266" s="1108"/>
    </row>
    <row r="267" spans="1:18" s="49" customFormat="1" x14ac:dyDescent="0.2">
      <c r="A267" s="42"/>
      <c r="B267" s="42"/>
      <c r="C267" s="42"/>
      <c r="D267" s="42"/>
      <c r="E267" s="42"/>
      <c r="F267" s="42"/>
      <c r="G267" s="42"/>
      <c r="H267" s="42"/>
      <c r="I267" s="42"/>
      <c r="J267" s="42"/>
      <c r="K267" s="42"/>
      <c r="L267" s="42"/>
      <c r="M267" s="42"/>
      <c r="N267" s="42"/>
      <c r="O267" s="42"/>
      <c r="P267" s="1108"/>
      <c r="Q267" s="1108"/>
      <c r="R267" s="1108"/>
    </row>
    <row r="268" spans="1:18" s="49" customFormat="1" x14ac:dyDescent="0.2">
      <c r="A268" s="42"/>
      <c r="B268" s="42"/>
      <c r="C268" s="42"/>
      <c r="D268" s="42"/>
      <c r="E268" s="42"/>
      <c r="F268" s="42"/>
      <c r="G268" s="42"/>
      <c r="H268" s="42"/>
      <c r="I268" s="42"/>
      <c r="J268" s="42"/>
      <c r="K268" s="42"/>
      <c r="L268" s="42"/>
      <c r="M268" s="42"/>
      <c r="N268" s="42"/>
      <c r="O268" s="42"/>
      <c r="P268" s="1108"/>
      <c r="Q268" s="1108"/>
      <c r="R268" s="1108"/>
    </row>
    <row r="269" spans="1:18" s="49" customFormat="1" x14ac:dyDescent="0.2">
      <c r="A269" s="42"/>
      <c r="B269" s="42"/>
      <c r="C269" s="42"/>
      <c r="D269" s="42"/>
      <c r="E269" s="42"/>
      <c r="F269" s="42"/>
      <c r="G269" s="42"/>
      <c r="H269" s="42"/>
      <c r="I269" s="42"/>
      <c r="J269" s="42"/>
      <c r="K269" s="42"/>
      <c r="L269" s="42"/>
      <c r="M269" s="42"/>
      <c r="N269" s="42"/>
      <c r="O269" s="42"/>
      <c r="P269" s="1108"/>
      <c r="Q269" s="1108"/>
      <c r="R269" s="1108"/>
    </row>
    <row r="270" spans="1:18" s="49" customFormat="1" x14ac:dyDescent="0.2">
      <c r="A270" s="42"/>
      <c r="B270" s="42"/>
      <c r="C270" s="42"/>
      <c r="D270" s="42"/>
      <c r="E270" s="42"/>
      <c r="F270" s="42"/>
      <c r="G270" s="42"/>
      <c r="H270" s="42"/>
      <c r="I270" s="42"/>
      <c r="J270" s="42"/>
      <c r="K270" s="42"/>
      <c r="L270" s="42"/>
      <c r="M270" s="42"/>
      <c r="N270" s="42"/>
      <c r="O270" s="42"/>
      <c r="P270" s="1108"/>
      <c r="Q270" s="1108"/>
      <c r="R270" s="1108"/>
    </row>
    <row r="271" spans="1:18" s="49" customFormat="1" x14ac:dyDescent="0.2">
      <c r="A271" s="42"/>
      <c r="B271" s="42"/>
      <c r="C271" s="42"/>
      <c r="D271" s="42"/>
      <c r="E271" s="42"/>
      <c r="F271" s="42"/>
      <c r="G271" s="42"/>
      <c r="H271" s="42"/>
      <c r="I271" s="42"/>
      <c r="J271" s="42"/>
      <c r="K271" s="42"/>
      <c r="L271" s="42"/>
      <c r="M271" s="42"/>
      <c r="N271" s="42"/>
      <c r="O271" s="42"/>
      <c r="P271" s="1108"/>
      <c r="Q271" s="1108"/>
      <c r="R271" s="1108"/>
    </row>
    <row r="272" spans="1:18" s="49" customFormat="1" x14ac:dyDescent="0.2">
      <c r="A272" s="42"/>
      <c r="B272" s="42"/>
      <c r="C272" s="42"/>
      <c r="D272" s="42"/>
      <c r="E272" s="42"/>
      <c r="F272" s="42"/>
      <c r="G272" s="42"/>
      <c r="H272" s="42"/>
      <c r="I272" s="42"/>
      <c r="J272" s="42"/>
      <c r="K272" s="42"/>
      <c r="L272" s="42"/>
      <c r="M272" s="42"/>
      <c r="N272" s="42"/>
      <c r="O272" s="42"/>
      <c r="P272" s="1108"/>
      <c r="Q272" s="1108"/>
      <c r="R272" s="1108"/>
    </row>
    <row r="273" spans="1:18" s="49" customFormat="1" x14ac:dyDescent="0.2">
      <c r="A273" s="42"/>
      <c r="B273" s="42"/>
      <c r="C273" s="42"/>
      <c r="D273" s="42"/>
      <c r="E273" s="42"/>
      <c r="F273" s="42"/>
      <c r="G273" s="42"/>
      <c r="H273" s="42"/>
      <c r="I273" s="42"/>
      <c r="J273" s="42"/>
      <c r="K273" s="42"/>
      <c r="L273" s="42"/>
      <c r="M273" s="42"/>
      <c r="N273" s="42"/>
      <c r="O273" s="42"/>
      <c r="P273" s="1108"/>
      <c r="Q273" s="1108"/>
      <c r="R273" s="1108"/>
    </row>
    <row r="274" spans="1:18" s="49" customFormat="1" x14ac:dyDescent="0.2">
      <c r="A274" s="42"/>
      <c r="B274" s="42"/>
      <c r="C274" s="42"/>
      <c r="D274" s="42"/>
      <c r="E274" s="42"/>
      <c r="F274" s="42"/>
      <c r="G274" s="42"/>
      <c r="H274" s="42"/>
      <c r="I274" s="42"/>
      <c r="J274" s="42"/>
      <c r="K274" s="42"/>
      <c r="L274" s="42"/>
      <c r="M274" s="42"/>
      <c r="N274" s="42"/>
      <c r="O274" s="42"/>
      <c r="P274" s="1108"/>
      <c r="Q274" s="1108"/>
      <c r="R274" s="1108"/>
    </row>
    <row r="275" spans="1:18" s="49" customFormat="1" x14ac:dyDescent="0.2">
      <c r="A275" s="42"/>
      <c r="B275" s="42"/>
      <c r="C275" s="42"/>
      <c r="D275" s="42"/>
      <c r="E275" s="42"/>
      <c r="F275" s="42"/>
      <c r="G275" s="42"/>
      <c r="H275" s="42"/>
      <c r="I275" s="42"/>
      <c r="J275" s="42"/>
      <c r="K275" s="42"/>
      <c r="L275" s="42"/>
      <c r="M275" s="42"/>
      <c r="N275" s="42"/>
      <c r="O275" s="42"/>
      <c r="P275" s="1108"/>
      <c r="Q275" s="1108"/>
      <c r="R275" s="1108"/>
    </row>
    <row r="276" spans="1:18" s="49" customFormat="1" x14ac:dyDescent="0.2">
      <c r="A276" s="42"/>
      <c r="B276" s="42"/>
      <c r="C276" s="42"/>
      <c r="D276" s="42"/>
      <c r="E276" s="42"/>
      <c r="F276" s="42"/>
      <c r="G276" s="42"/>
      <c r="H276" s="42"/>
      <c r="I276" s="42"/>
      <c r="J276" s="42"/>
      <c r="K276" s="42"/>
      <c r="L276" s="42"/>
      <c r="M276" s="42"/>
      <c r="N276" s="42"/>
      <c r="O276" s="42"/>
      <c r="P276" s="1108"/>
      <c r="Q276" s="1108"/>
      <c r="R276" s="1108"/>
    </row>
    <row r="277" spans="1:18" s="49" customFormat="1" x14ac:dyDescent="0.2">
      <c r="A277" s="42"/>
      <c r="B277" s="42"/>
      <c r="C277" s="42"/>
      <c r="D277" s="42"/>
      <c r="E277" s="42"/>
      <c r="F277" s="42"/>
      <c r="G277" s="42"/>
      <c r="H277" s="42"/>
      <c r="I277" s="42"/>
      <c r="J277" s="42"/>
      <c r="K277" s="42"/>
      <c r="L277" s="42"/>
      <c r="M277" s="42"/>
      <c r="N277" s="42"/>
      <c r="O277" s="42"/>
      <c r="P277" s="1108"/>
      <c r="Q277" s="1108"/>
      <c r="R277" s="1108"/>
    </row>
    <row r="278" spans="1:18" s="49" customFormat="1" x14ac:dyDescent="0.2">
      <c r="A278" s="42"/>
      <c r="B278" s="42"/>
      <c r="C278" s="42"/>
      <c r="D278" s="42"/>
      <c r="E278" s="42"/>
      <c r="F278" s="42"/>
      <c r="G278" s="42"/>
      <c r="H278" s="42"/>
      <c r="I278" s="42"/>
      <c r="J278" s="42"/>
      <c r="K278" s="42"/>
      <c r="L278" s="42"/>
      <c r="M278" s="42"/>
      <c r="N278" s="42"/>
      <c r="O278" s="42"/>
      <c r="P278" s="1108"/>
      <c r="Q278" s="1108"/>
      <c r="R278" s="1108"/>
    </row>
    <row r="279" spans="1:18" s="49" customFormat="1" x14ac:dyDescent="0.2">
      <c r="A279" s="42"/>
      <c r="B279" s="42"/>
      <c r="C279" s="42"/>
      <c r="D279" s="42"/>
      <c r="E279" s="42"/>
      <c r="F279" s="42"/>
      <c r="G279" s="42"/>
      <c r="H279" s="42"/>
      <c r="I279" s="42"/>
      <c r="J279" s="42"/>
      <c r="K279" s="42"/>
      <c r="L279" s="42"/>
      <c r="M279" s="42"/>
      <c r="N279" s="42"/>
      <c r="O279" s="42"/>
      <c r="P279" s="1108"/>
      <c r="Q279" s="1108"/>
      <c r="R279" s="1108"/>
    </row>
    <row r="280" spans="1:18" s="49" customFormat="1" x14ac:dyDescent="0.2">
      <c r="A280" s="42"/>
      <c r="B280" s="42"/>
      <c r="C280" s="42"/>
      <c r="D280" s="42"/>
      <c r="E280" s="42"/>
      <c r="F280" s="42"/>
      <c r="G280" s="42"/>
      <c r="H280" s="42"/>
      <c r="I280" s="42"/>
      <c r="J280" s="42"/>
      <c r="K280" s="42"/>
      <c r="L280" s="42"/>
      <c r="M280" s="42"/>
      <c r="N280" s="42"/>
      <c r="O280" s="42"/>
      <c r="P280" s="1108"/>
      <c r="Q280" s="1108"/>
      <c r="R280" s="1108"/>
    </row>
    <row r="281" spans="1:18" s="49" customFormat="1" x14ac:dyDescent="0.2">
      <c r="A281" s="42"/>
      <c r="B281" s="42"/>
      <c r="C281" s="42"/>
      <c r="D281" s="42"/>
      <c r="E281" s="42"/>
      <c r="F281" s="42"/>
      <c r="G281" s="42"/>
      <c r="H281" s="42"/>
      <c r="I281" s="42"/>
      <c r="J281" s="42"/>
      <c r="K281" s="42"/>
      <c r="L281" s="42"/>
      <c r="M281" s="42"/>
      <c r="N281" s="42"/>
      <c r="O281" s="42"/>
      <c r="P281" s="1108"/>
      <c r="Q281" s="1108"/>
      <c r="R281" s="1108"/>
    </row>
    <row r="282" spans="1:18" s="49" customFormat="1" x14ac:dyDescent="0.2">
      <c r="A282" s="42"/>
      <c r="B282" s="42"/>
      <c r="C282" s="42"/>
      <c r="D282" s="42"/>
      <c r="E282" s="42"/>
      <c r="F282" s="42"/>
      <c r="G282" s="42"/>
      <c r="H282" s="42"/>
      <c r="I282" s="42"/>
      <c r="J282" s="42"/>
      <c r="K282" s="42"/>
      <c r="L282" s="42"/>
      <c r="M282" s="42"/>
      <c r="N282" s="42"/>
      <c r="O282" s="42"/>
      <c r="P282" s="1108"/>
      <c r="Q282" s="1108"/>
      <c r="R282" s="1108"/>
    </row>
    <row r="283" spans="1:18" s="49" customFormat="1" x14ac:dyDescent="0.2">
      <c r="A283" s="42"/>
      <c r="B283" s="42"/>
      <c r="C283" s="42"/>
      <c r="D283" s="42"/>
      <c r="E283" s="42"/>
      <c r="F283" s="42"/>
      <c r="G283" s="42"/>
      <c r="H283" s="42"/>
      <c r="I283" s="42"/>
      <c r="J283" s="42"/>
      <c r="K283" s="42"/>
      <c r="L283" s="42"/>
      <c r="M283" s="42"/>
      <c r="N283" s="42"/>
      <c r="O283" s="42"/>
      <c r="P283" s="1108"/>
      <c r="Q283" s="1108"/>
      <c r="R283" s="1108"/>
    </row>
    <row r="284" spans="1:18" s="49" customFormat="1" x14ac:dyDescent="0.2">
      <c r="A284" s="42"/>
      <c r="B284" s="42"/>
      <c r="C284" s="42"/>
      <c r="D284" s="42"/>
      <c r="E284" s="42"/>
      <c r="F284" s="42"/>
      <c r="G284" s="42"/>
      <c r="H284" s="42"/>
      <c r="I284" s="42"/>
      <c r="J284" s="42"/>
      <c r="K284" s="42"/>
      <c r="L284" s="42"/>
      <c r="M284" s="42"/>
      <c r="N284" s="42"/>
      <c r="O284" s="42"/>
      <c r="P284" s="1108"/>
      <c r="Q284" s="1108"/>
      <c r="R284" s="1108"/>
    </row>
    <row r="285" spans="1:18" s="49" customFormat="1" x14ac:dyDescent="0.2">
      <c r="A285" s="42"/>
      <c r="B285" s="42"/>
      <c r="C285" s="42"/>
      <c r="D285" s="42"/>
      <c r="E285" s="42"/>
      <c r="F285" s="42"/>
      <c r="G285" s="42"/>
      <c r="H285" s="42"/>
      <c r="I285" s="42"/>
      <c r="J285" s="42"/>
      <c r="K285" s="42"/>
      <c r="L285" s="42"/>
      <c r="M285" s="42"/>
      <c r="N285" s="42"/>
      <c r="O285" s="42"/>
      <c r="P285" s="1108"/>
      <c r="Q285" s="1108"/>
      <c r="R285" s="1108"/>
    </row>
    <row r="286" spans="1:18" s="49" customFormat="1" x14ac:dyDescent="0.2">
      <c r="A286" s="42"/>
      <c r="B286" s="42"/>
      <c r="C286" s="42"/>
      <c r="D286" s="42"/>
      <c r="E286" s="42"/>
      <c r="F286" s="42"/>
      <c r="G286" s="42"/>
      <c r="H286" s="42"/>
      <c r="I286" s="42"/>
      <c r="J286" s="42"/>
      <c r="K286" s="42"/>
      <c r="L286" s="42"/>
      <c r="M286" s="42"/>
      <c r="N286" s="42"/>
      <c r="O286" s="42"/>
      <c r="P286" s="1108"/>
      <c r="Q286" s="1108"/>
      <c r="R286" s="1108"/>
    </row>
    <row r="287" spans="1:18" s="49" customFormat="1" x14ac:dyDescent="0.2">
      <c r="A287" s="42"/>
      <c r="B287" s="42"/>
      <c r="C287" s="42"/>
      <c r="D287" s="42"/>
      <c r="E287" s="42"/>
      <c r="F287" s="42"/>
      <c r="G287" s="42"/>
      <c r="H287" s="42"/>
      <c r="I287" s="42"/>
      <c r="J287" s="42"/>
      <c r="K287" s="42"/>
      <c r="L287" s="42"/>
      <c r="M287" s="42"/>
      <c r="N287" s="42"/>
      <c r="O287" s="42"/>
      <c r="P287" s="1108"/>
      <c r="Q287" s="1108"/>
      <c r="R287" s="1108"/>
    </row>
    <row r="288" spans="1:18" s="49" customFormat="1" x14ac:dyDescent="0.2">
      <c r="A288" s="42"/>
      <c r="B288" s="42"/>
      <c r="C288" s="42"/>
      <c r="D288" s="42"/>
      <c r="E288" s="42"/>
      <c r="F288" s="42"/>
      <c r="G288" s="42"/>
      <c r="H288" s="42"/>
      <c r="I288" s="42"/>
      <c r="J288" s="42"/>
      <c r="K288" s="42"/>
      <c r="L288" s="42"/>
      <c r="M288" s="42"/>
      <c r="N288" s="42"/>
      <c r="O288" s="42"/>
      <c r="P288" s="1108"/>
      <c r="Q288" s="1108"/>
      <c r="R288" s="1108"/>
    </row>
    <row r="289" spans="1:18" s="49" customFormat="1" x14ac:dyDescent="0.2">
      <c r="A289" s="42"/>
      <c r="B289" s="42"/>
      <c r="C289" s="42"/>
      <c r="D289" s="42"/>
      <c r="E289" s="42"/>
      <c r="F289" s="42"/>
      <c r="G289" s="42"/>
      <c r="H289" s="42"/>
      <c r="I289" s="42"/>
      <c r="J289" s="42"/>
      <c r="K289" s="42"/>
      <c r="L289" s="42"/>
      <c r="M289" s="42"/>
      <c r="N289" s="42"/>
      <c r="O289" s="42"/>
      <c r="P289" s="1108"/>
      <c r="Q289" s="1108"/>
      <c r="R289" s="1108"/>
    </row>
    <row r="290" spans="1:18" s="49" customFormat="1" x14ac:dyDescent="0.2">
      <c r="A290" s="42"/>
      <c r="B290" s="42"/>
      <c r="C290" s="42"/>
      <c r="D290" s="42"/>
      <c r="E290" s="42"/>
      <c r="F290" s="42"/>
      <c r="G290" s="42"/>
      <c r="H290" s="42"/>
      <c r="I290" s="42"/>
      <c r="J290" s="42"/>
      <c r="K290" s="42"/>
      <c r="L290" s="42"/>
      <c r="M290" s="42"/>
      <c r="N290" s="42"/>
      <c r="O290" s="42"/>
      <c r="P290" s="1108"/>
      <c r="Q290" s="1108"/>
      <c r="R290" s="1108"/>
    </row>
    <row r="291" spans="1:18" s="49" customFormat="1" x14ac:dyDescent="0.2">
      <c r="A291" s="42"/>
      <c r="B291" s="42"/>
      <c r="C291" s="42"/>
      <c r="D291" s="42"/>
      <c r="E291" s="42"/>
      <c r="F291" s="42"/>
      <c r="G291" s="42"/>
      <c r="H291" s="42"/>
      <c r="I291" s="42"/>
      <c r="J291" s="42"/>
      <c r="K291" s="42"/>
      <c r="L291" s="42"/>
      <c r="M291" s="42"/>
      <c r="N291" s="42"/>
      <c r="O291" s="42"/>
      <c r="P291" s="1108"/>
      <c r="Q291" s="1108"/>
      <c r="R291" s="1108"/>
    </row>
    <row r="292" spans="1:18" s="49" customFormat="1" x14ac:dyDescent="0.2">
      <c r="A292" s="42"/>
      <c r="B292" s="42"/>
      <c r="C292" s="42"/>
      <c r="D292" s="42"/>
      <c r="E292" s="42"/>
      <c r="F292" s="42"/>
      <c r="G292" s="42"/>
      <c r="H292" s="42"/>
      <c r="I292" s="42"/>
      <c r="J292" s="42"/>
      <c r="K292" s="42"/>
      <c r="L292" s="42"/>
      <c r="M292" s="42"/>
      <c r="N292" s="42"/>
      <c r="O292" s="42"/>
      <c r="P292" s="1108"/>
      <c r="Q292" s="1108"/>
      <c r="R292" s="1108"/>
    </row>
    <row r="293" spans="1:18" s="49" customFormat="1" x14ac:dyDescent="0.2">
      <c r="A293" s="42"/>
      <c r="B293" s="42"/>
      <c r="C293" s="42"/>
      <c r="D293" s="42"/>
      <c r="E293" s="42"/>
      <c r="F293" s="42"/>
      <c r="G293" s="42"/>
      <c r="H293" s="42"/>
      <c r="I293" s="42"/>
      <c r="J293" s="42"/>
      <c r="K293" s="42"/>
      <c r="L293" s="42"/>
      <c r="M293" s="42"/>
      <c r="N293" s="42"/>
      <c r="O293" s="42"/>
      <c r="P293" s="1108"/>
      <c r="Q293" s="1108"/>
      <c r="R293" s="1108"/>
    </row>
    <row r="294" spans="1:18" s="49" customFormat="1" x14ac:dyDescent="0.2">
      <c r="A294" s="42"/>
      <c r="B294" s="42"/>
      <c r="C294" s="42"/>
      <c r="D294" s="42"/>
      <c r="E294" s="42"/>
      <c r="F294" s="42"/>
      <c r="G294" s="42"/>
      <c r="H294" s="42"/>
      <c r="I294" s="42"/>
      <c r="J294" s="42"/>
      <c r="K294" s="42"/>
      <c r="L294" s="42"/>
      <c r="M294" s="42"/>
      <c r="N294" s="42"/>
      <c r="O294" s="42"/>
      <c r="P294" s="1108"/>
      <c r="Q294" s="1108"/>
      <c r="R294" s="1108"/>
    </row>
    <row r="295" spans="1:18" s="49" customFormat="1" x14ac:dyDescent="0.2">
      <c r="A295" s="42"/>
      <c r="B295" s="42"/>
      <c r="C295" s="42"/>
      <c r="D295" s="42"/>
      <c r="E295" s="42"/>
      <c r="F295" s="42"/>
      <c r="G295" s="42"/>
      <c r="H295" s="42"/>
      <c r="I295" s="42"/>
      <c r="J295" s="42"/>
      <c r="K295" s="42"/>
      <c r="L295" s="42"/>
      <c r="M295" s="42"/>
      <c r="N295" s="42"/>
      <c r="O295" s="42"/>
      <c r="P295" s="1108"/>
      <c r="Q295" s="1108"/>
      <c r="R295" s="1108"/>
    </row>
    <row r="296" spans="1:18" s="49" customFormat="1" x14ac:dyDescent="0.2">
      <c r="A296" s="42"/>
      <c r="B296" s="42"/>
      <c r="C296" s="42"/>
      <c r="D296" s="42"/>
      <c r="E296" s="42"/>
      <c r="F296" s="42"/>
      <c r="G296" s="42"/>
      <c r="H296" s="42"/>
      <c r="I296" s="42"/>
      <c r="J296" s="42"/>
      <c r="K296" s="42"/>
      <c r="L296" s="42"/>
      <c r="M296" s="42"/>
      <c r="N296" s="42"/>
      <c r="O296" s="42"/>
      <c r="P296" s="1108"/>
      <c r="Q296" s="1108"/>
      <c r="R296" s="1108"/>
    </row>
    <row r="297" spans="1:18" s="49" customFormat="1" x14ac:dyDescent="0.2">
      <c r="A297" s="42"/>
      <c r="B297" s="42"/>
      <c r="C297" s="42"/>
      <c r="D297" s="42"/>
      <c r="E297" s="42"/>
      <c r="F297" s="42"/>
      <c r="G297" s="42"/>
      <c r="H297" s="42"/>
      <c r="I297" s="42"/>
      <c r="J297" s="42"/>
      <c r="K297" s="42"/>
      <c r="L297" s="42"/>
      <c r="M297" s="42"/>
      <c r="N297" s="42"/>
      <c r="O297" s="42"/>
      <c r="P297" s="1108"/>
      <c r="Q297" s="1108"/>
      <c r="R297" s="1108"/>
    </row>
    <row r="298" spans="1:18" s="49" customFormat="1" x14ac:dyDescent="0.2">
      <c r="A298" s="42"/>
      <c r="B298" s="42"/>
      <c r="C298" s="42"/>
      <c r="D298" s="42"/>
      <c r="E298" s="42"/>
      <c r="F298" s="42"/>
      <c r="G298" s="42"/>
      <c r="H298" s="42"/>
      <c r="I298" s="42"/>
      <c r="J298" s="42"/>
      <c r="K298" s="42"/>
      <c r="L298" s="42"/>
      <c r="M298" s="42"/>
      <c r="N298" s="42"/>
      <c r="O298" s="42"/>
      <c r="P298" s="1108"/>
      <c r="Q298" s="1108"/>
      <c r="R298" s="1108"/>
    </row>
    <row r="299" spans="1:18" s="49" customFormat="1" x14ac:dyDescent="0.2">
      <c r="A299" s="42"/>
      <c r="B299" s="42"/>
      <c r="C299" s="42"/>
      <c r="D299" s="42"/>
      <c r="E299" s="42"/>
      <c r="F299" s="42"/>
      <c r="G299" s="42"/>
      <c r="H299" s="42"/>
      <c r="I299" s="42"/>
      <c r="J299" s="42"/>
      <c r="K299" s="42"/>
      <c r="L299" s="42"/>
      <c r="M299" s="42"/>
      <c r="N299" s="42"/>
      <c r="O299" s="42"/>
      <c r="P299" s="1108"/>
      <c r="Q299" s="1108"/>
      <c r="R299" s="1108"/>
    </row>
    <row r="300" spans="1:18" s="49" customFormat="1" x14ac:dyDescent="0.2">
      <c r="A300" s="42"/>
      <c r="B300" s="42"/>
      <c r="C300" s="42"/>
      <c r="D300" s="42"/>
      <c r="E300" s="42"/>
      <c r="F300" s="42"/>
      <c r="G300" s="42"/>
      <c r="H300" s="42"/>
      <c r="I300" s="42"/>
      <c r="J300" s="42"/>
      <c r="K300" s="42"/>
      <c r="L300" s="42"/>
      <c r="M300" s="42"/>
      <c r="N300" s="42"/>
      <c r="O300" s="42"/>
      <c r="P300" s="1108"/>
      <c r="Q300" s="1108"/>
      <c r="R300" s="1108"/>
    </row>
    <row r="301" spans="1:18" s="49" customFormat="1" x14ac:dyDescent="0.2">
      <c r="A301" s="42"/>
      <c r="B301" s="42"/>
      <c r="C301" s="42"/>
      <c r="D301" s="42"/>
      <c r="E301" s="42"/>
      <c r="F301" s="42"/>
      <c r="G301" s="42"/>
      <c r="H301" s="42"/>
      <c r="I301" s="42"/>
      <c r="J301" s="42"/>
      <c r="K301" s="42"/>
      <c r="L301" s="42"/>
      <c r="M301" s="42"/>
      <c r="N301" s="42"/>
      <c r="O301" s="42"/>
      <c r="P301" s="1108"/>
      <c r="Q301" s="1108"/>
      <c r="R301" s="1108"/>
    </row>
    <row r="302" spans="1:18" s="49" customFormat="1" x14ac:dyDescent="0.2">
      <c r="A302" s="42"/>
      <c r="B302" s="42"/>
      <c r="C302" s="42"/>
      <c r="D302" s="42"/>
      <c r="E302" s="42"/>
      <c r="F302" s="42"/>
      <c r="G302" s="42"/>
      <c r="H302" s="42"/>
      <c r="I302" s="42"/>
      <c r="J302" s="42"/>
      <c r="K302" s="42"/>
      <c r="L302" s="42"/>
      <c r="M302" s="42"/>
      <c r="N302" s="42"/>
      <c r="O302" s="42"/>
      <c r="P302" s="1108"/>
      <c r="Q302" s="1108"/>
      <c r="R302" s="1108"/>
    </row>
    <row r="303" spans="1:18" s="49" customFormat="1" x14ac:dyDescent="0.2">
      <c r="A303" s="42"/>
      <c r="B303" s="42"/>
      <c r="C303" s="42"/>
      <c r="D303" s="42"/>
      <c r="E303" s="42"/>
      <c r="F303" s="42"/>
      <c r="G303" s="42"/>
      <c r="H303" s="42"/>
      <c r="I303" s="42"/>
      <c r="J303" s="42"/>
      <c r="K303" s="42"/>
      <c r="L303" s="42"/>
      <c r="M303" s="42"/>
      <c r="N303" s="42"/>
      <c r="O303" s="42"/>
      <c r="P303" s="1108"/>
      <c r="Q303" s="1108"/>
      <c r="R303" s="1108"/>
    </row>
    <row r="304" spans="1:18" s="49" customFormat="1" x14ac:dyDescent="0.2">
      <c r="A304" s="42"/>
      <c r="B304" s="42"/>
      <c r="C304" s="42"/>
      <c r="D304" s="42"/>
      <c r="E304" s="42"/>
      <c r="F304" s="42"/>
      <c r="G304" s="42"/>
      <c r="H304" s="42"/>
      <c r="I304" s="42"/>
      <c r="J304" s="42"/>
      <c r="K304" s="42"/>
      <c r="L304" s="42"/>
      <c r="M304" s="42"/>
      <c r="N304" s="42"/>
      <c r="O304" s="42"/>
      <c r="P304" s="1108"/>
      <c r="Q304" s="1108"/>
      <c r="R304" s="1108"/>
    </row>
    <row r="305" spans="1:18" s="49" customFormat="1" x14ac:dyDescent="0.2">
      <c r="A305" s="42"/>
      <c r="B305" s="42"/>
      <c r="C305" s="42"/>
      <c r="D305" s="42"/>
      <c r="E305" s="42"/>
      <c r="F305" s="42"/>
      <c r="G305" s="42"/>
      <c r="H305" s="42"/>
      <c r="I305" s="42"/>
      <c r="J305" s="42"/>
      <c r="K305" s="42"/>
      <c r="L305" s="42"/>
      <c r="M305" s="42"/>
      <c r="N305" s="42"/>
      <c r="O305" s="42"/>
      <c r="P305" s="1108"/>
      <c r="Q305" s="1108"/>
      <c r="R305" s="1108"/>
    </row>
    <row r="306" spans="1:18" s="49" customFormat="1" x14ac:dyDescent="0.2">
      <c r="A306" s="42"/>
      <c r="B306" s="42"/>
      <c r="C306" s="42"/>
      <c r="D306" s="42"/>
      <c r="E306" s="42"/>
      <c r="F306" s="42"/>
      <c r="G306" s="42"/>
      <c r="H306" s="42"/>
      <c r="I306" s="42"/>
      <c r="J306" s="42"/>
      <c r="K306" s="42"/>
      <c r="L306" s="42"/>
      <c r="M306" s="42"/>
      <c r="N306" s="42"/>
      <c r="O306" s="42"/>
      <c r="P306" s="1108"/>
      <c r="Q306" s="1108"/>
      <c r="R306" s="1108"/>
    </row>
    <row r="307" spans="1:18" s="49" customFormat="1" x14ac:dyDescent="0.2">
      <c r="A307" s="42"/>
      <c r="B307" s="42"/>
      <c r="C307" s="42"/>
      <c r="D307" s="42"/>
      <c r="E307" s="42"/>
      <c r="F307" s="42"/>
      <c r="G307" s="42"/>
      <c r="H307" s="42"/>
      <c r="I307" s="42"/>
      <c r="J307" s="42"/>
      <c r="K307" s="42"/>
      <c r="L307" s="42"/>
      <c r="M307" s="42"/>
      <c r="N307" s="42"/>
      <c r="O307" s="42"/>
      <c r="P307" s="1108"/>
      <c r="Q307" s="1108"/>
      <c r="R307" s="1108"/>
    </row>
    <row r="308" spans="1:18" s="49" customFormat="1" x14ac:dyDescent="0.2">
      <c r="A308" s="42"/>
      <c r="B308" s="42"/>
      <c r="C308" s="42"/>
      <c r="D308" s="42"/>
      <c r="E308" s="42"/>
      <c r="F308" s="42"/>
      <c r="G308" s="42"/>
      <c r="H308" s="42"/>
      <c r="I308" s="42"/>
      <c r="J308" s="42"/>
      <c r="K308" s="42"/>
      <c r="L308" s="42"/>
      <c r="M308" s="42"/>
      <c r="N308" s="42"/>
      <c r="O308" s="42"/>
      <c r="P308" s="1108"/>
      <c r="Q308" s="1108"/>
      <c r="R308" s="1108"/>
    </row>
    <row r="309" spans="1:18" s="49" customFormat="1" x14ac:dyDescent="0.2">
      <c r="A309" s="42"/>
      <c r="B309" s="42"/>
      <c r="C309" s="42"/>
      <c r="D309" s="42"/>
      <c r="E309" s="42"/>
      <c r="F309" s="42"/>
      <c r="G309" s="42"/>
      <c r="H309" s="42"/>
      <c r="I309" s="42"/>
      <c r="J309" s="42"/>
      <c r="K309" s="42"/>
      <c r="L309" s="42"/>
      <c r="M309" s="42"/>
      <c r="N309" s="42"/>
      <c r="O309" s="42"/>
      <c r="P309" s="1108"/>
      <c r="Q309" s="1108"/>
      <c r="R309" s="1108"/>
    </row>
    <row r="310" spans="1:18" s="49" customFormat="1" x14ac:dyDescent="0.2">
      <c r="A310" s="42"/>
      <c r="B310" s="42"/>
      <c r="C310" s="42"/>
      <c r="D310" s="42"/>
      <c r="E310" s="42"/>
      <c r="F310" s="42"/>
      <c r="G310" s="42"/>
      <c r="H310" s="42"/>
      <c r="I310" s="42"/>
      <c r="J310" s="42"/>
      <c r="K310" s="42"/>
      <c r="L310" s="42"/>
      <c r="M310" s="42"/>
      <c r="N310" s="42"/>
      <c r="O310" s="42"/>
      <c r="P310" s="1108"/>
      <c r="Q310" s="1108"/>
      <c r="R310" s="1108"/>
    </row>
    <row r="311" spans="1:18" s="49" customFormat="1" x14ac:dyDescent="0.2">
      <c r="A311" s="42"/>
      <c r="B311" s="42"/>
      <c r="C311" s="42"/>
      <c r="D311" s="42"/>
      <c r="E311" s="42"/>
      <c r="F311" s="42"/>
      <c r="G311" s="42"/>
      <c r="H311" s="42"/>
      <c r="I311" s="42"/>
      <c r="J311" s="42"/>
      <c r="K311" s="42"/>
      <c r="L311" s="42"/>
      <c r="M311" s="42"/>
      <c r="N311" s="42"/>
      <c r="O311" s="42"/>
      <c r="P311" s="1108"/>
      <c r="Q311" s="1108"/>
      <c r="R311" s="1108"/>
    </row>
    <row r="312" spans="1:18" s="49" customFormat="1" x14ac:dyDescent="0.2">
      <c r="A312" s="42"/>
      <c r="B312" s="42"/>
      <c r="C312" s="42"/>
      <c r="D312" s="42"/>
      <c r="E312" s="42"/>
      <c r="F312" s="42"/>
      <c r="G312" s="42"/>
      <c r="H312" s="42"/>
      <c r="I312" s="42"/>
      <c r="J312" s="42"/>
      <c r="K312" s="42"/>
      <c r="L312" s="42"/>
      <c r="M312" s="42"/>
      <c r="N312" s="42"/>
      <c r="O312" s="42"/>
      <c r="P312" s="1108"/>
      <c r="Q312" s="1108"/>
      <c r="R312" s="1108"/>
    </row>
    <row r="313" spans="1:18" s="49" customFormat="1" x14ac:dyDescent="0.2">
      <c r="A313" s="42"/>
      <c r="B313" s="42"/>
      <c r="C313" s="42"/>
      <c r="D313" s="42"/>
      <c r="E313" s="42"/>
      <c r="F313" s="42"/>
      <c r="G313" s="42"/>
      <c r="H313" s="42"/>
      <c r="I313" s="42"/>
      <c r="J313" s="42"/>
      <c r="K313" s="42"/>
      <c r="L313" s="42"/>
      <c r="M313" s="42"/>
      <c r="N313" s="42"/>
      <c r="O313" s="42"/>
      <c r="P313" s="1108"/>
      <c r="Q313" s="1108"/>
      <c r="R313" s="1108"/>
    </row>
    <row r="314" spans="1:18" s="49" customFormat="1" x14ac:dyDescent="0.2">
      <c r="A314" s="42"/>
      <c r="B314" s="42"/>
      <c r="C314" s="42"/>
      <c r="D314" s="42"/>
      <c r="E314" s="42"/>
      <c r="F314" s="42"/>
      <c r="G314" s="42"/>
      <c r="H314" s="42"/>
      <c r="I314" s="42"/>
      <c r="J314" s="42"/>
      <c r="K314" s="42"/>
      <c r="L314" s="42"/>
      <c r="M314" s="42"/>
      <c r="N314" s="42"/>
      <c r="O314" s="42"/>
      <c r="P314" s="1108"/>
      <c r="Q314" s="1108"/>
      <c r="R314" s="1108"/>
    </row>
    <row r="315" spans="1:18" s="49" customFormat="1" x14ac:dyDescent="0.2">
      <c r="A315" s="42"/>
      <c r="B315" s="42"/>
      <c r="C315" s="42"/>
      <c r="D315" s="42"/>
      <c r="E315" s="42"/>
      <c r="F315" s="42"/>
      <c r="G315" s="42"/>
      <c r="H315" s="42"/>
      <c r="I315" s="42"/>
      <c r="J315" s="42"/>
      <c r="K315" s="42"/>
      <c r="L315" s="42"/>
      <c r="M315" s="42"/>
      <c r="N315" s="42"/>
      <c r="O315" s="42"/>
      <c r="P315" s="1108"/>
      <c r="Q315" s="1108"/>
      <c r="R315" s="1108"/>
    </row>
    <row r="316" spans="1:18" s="49" customFormat="1" x14ac:dyDescent="0.2">
      <c r="A316" s="42"/>
      <c r="B316" s="42"/>
      <c r="C316" s="42"/>
      <c r="D316" s="42"/>
      <c r="E316" s="42"/>
      <c r="F316" s="42"/>
      <c r="G316" s="42"/>
      <c r="H316" s="42"/>
      <c r="I316" s="42"/>
      <c r="J316" s="42"/>
      <c r="K316" s="42"/>
      <c r="L316" s="42"/>
      <c r="M316" s="42"/>
      <c r="N316" s="42"/>
      <c r="O316" s="42"/>
      <c r="P316" s="1108"/>
      <c r="Q316" s="1108"/>
      <c r="R316" s="1108"/>
    </row>
    <row r="317" spans="1:18" s="49" customFormat="1" x14ac:dyDescent="0.2">
      <c r="A317" s="42"/>
      <c r="B317" s="42"/>
      <c r="C317" s="42"/>
      <c r="D317" s="42"/>
      <c r="E317" s="42"/>
      <c r="F317" s="42"/>
      <c r="G317" s="42"/>
      <c r="H317" s="42"/>
      <c r="I317" s="42"/>
      <c r="J317" s="42"/>
      <c r="K317" s="42"/>
      <c r="L317" s="42"/>
      <c r="M317" s="42"/>
      <c r="N317" s="42"/>
      <c r="O317" s="42"/>
      <c r="P317" s="1108"/>
      <c r="Q317" s="1108"/>
      <c r="R317" s="1108"/>
    </row>
    <row r="318" spans="1:18" s="49" customFormat="1" x14ac:dyDescent="0.2">
      <c r="A318" s="42"/>
      <c r="B318" s="42"/>
      <c r="C318" s="42"/>
      <c r="D318" s="42"/>
      <c r="E318" s="42"/>
      <c r="F318" s="42"/>
      <c r="G318" s="42"/>
      <c r="H318" s="42"/>
      <c r="I318" s="42"/>
      <c r="J318" s="42"/>
      <c r="K318" s="42"/>
      <c r="L318" s="42"/>
      <c r="M318" s="42"/>
      <c r="N318" s="42"/>
      <c r="O318" s="42"/>
      <c r="P318" s="1108"/>
      <c r="Q318" s="1108"/>
      <c r="R318" s="1108"/>
    </row>
    <row r="319" spans="1:18" s="49" customFormat="1" x14ac:dyDescent="0.2">
      <c r="A319" s="42"/>
      <c r="B319" s="42"/>
      <c r="C319" s="42"/>
      <c r="D319" s="42"/>
      <c r="E319" s="42"/>
      <c r="F319" s="42"/>
      <c r="G319" s="42"/>
      <c r="H319" s="42"/>
      <c r="I319" s="42"/>
      <c r="J319" s="42"/>
      <c r="K319" s="42"/>
      <c r="L319" s="42"/>
      <c r="M319" s="42"/>
      <c r="N319" s="42"/>
      <c r="O319" s="42"/>
      <c r="P319" s="1108"/>
      <c r="Q319" s="1108"/>
      <c r="R319" s="1108"/>
    </row>
    <row r="320" spans="1:18" s="49" customFormat="1" x14ac:dyDescent="0.2">
      <c r="A320" s="42"/>
      <c r="B320" s="42"/>
      <c r="C320" s="42"/>
      <c r="D320" s="42"/>
      <c r="E320" s="42"/>
      <c r="F320" s="42"/>
      <c r="G320" s="42"/>
      <c r="H320" s="42"/>
      <c r="I320" s="42"/>
      <c r="J320" s="42"/>
      <c r="K320" s="42"/>
      <c r="L320" s="42"/>
      <c r="M320" s="42"/>
      <c r="N320" s="42"/>
      <c r="O320" s="42"/>
      <c r="P320" s="1108"/>
      <c r="Q320" s="1108"/>
      <c r="R320" s="1108"/>
    </row>
    <row r="321" spans="1:18" s="49" customFormat="1" x14ac:dyDescent="0.2">
      <c r="A321" s="42"/>
      <c r="B321" s="42"/>
      <c r="C321" s="42"/>
      <c r="D321" s="42"/>
      <c r="E321" s="42"/>
      <c r="F321" s="42"/>
      <c r="G321" s="42"/>
      <c r="H321" s="42"/>
      <c r="I321" s="42"/>
      <c r="J321" s="42"/>
      <c r="K321" s="42"/>
      <c r="L321" s="42"/>
      <c r="M321" s="42"/>
      <c r="N321" s="42"/>
      <c r="O321" s="42"/>
      <c r="P321" s="1108"/>
      <c r="Q321" s="1108"/>
      <c r="R321" s="1108"/>
    </row>
    <row r="322" spans="1:18" s="49" customFormat="1" x14ac:dyDescent="0.2">
      <c r="A322" s="42"/>
      <c r="B322" s="42"/>
      <c r="C322" s="42"/>
      <c r="D322" s="42"/>
      <c r="E322" s="42"/>
      <c r="F322" s="42"/>
      <c r="G322" s="42"/>
      <c r="H322" s="42"/>
      <c r="I322" s="42"/>
      <c r="J322" s="42"/>
      <c r="K322" s="42"/>
      <c r="L322" s="42"/>
      <c r="M322" s="42"/>
      <c r="N322" s="42"/>
      <c r="O322" s="42"/>
      <c r="P322" s="1108"/>
      <c r="Q322" s="1108"/>
      <c r="R322" s="1108"/>
    </row>
    <row r="323" spans="1:18" s="49" customFormat="1" x14ac:dyDescent="0.2">
      <c r="A323" s="42"/>
      <c r="B323" s="42"/>
      <c r="C323" s="42"/>
      <c r="D323" s="42"/>
      <c r="E323" s="42"/>
      <c r="F323" s="42"/>
      <c r="G323" s="42"/>
      <c r="H323" s="42"/>
      <c r="I323" s="42"/>
      <c r="J323" s="42"/>
      <c r="K323" s="42"/>
      <c r="L323" s="42"/>
      <c r="M323" s="42"/>
      <c r="N323" s="42"/>
      <c r="O323" s="42"/>
      <c r="P323" s="1108"/>
      <c r="Q323" s="1108"/>
      <c r="R323" s="1108"/>
    </row>
    <row r="324" spans="1:18" s="49" customFormat="1" x14ac:dyDescent="0.2">
      <c r="A324" s="42"/>
      <c r="B324" s="42"/>
      <c r="C324" s="42"/>
      <c r="D324" s="42"/>
      <c r="E324" s="42"/>
      <c r="F324" s="42"/>
      <c r="G324" s="42"/>
      <c r="H324" s="42"/>
      <c r="I324" s="42"/>
      <c r="J324" s="42"/>
      <c r="K324" s="42"/>
      <c r="L324" s="42"/>
      <c r="M324" s="42"/>
      <c r="N324" s="42"/>
      <c r="O324" s="42"/>
      <c r="P324" s="1108"/>
      <c r="Q324" s="1108"/>
      <c r="R324" s="1108"/>
    </row>
    <row r="325" spans="1:18" s="49" customFormat="1" x14ac:dyDescent="0.2">
      <c r="A325" s="42"/>
      <c r="B325" s="42"/>
      <c r="C325" s="42"/>
      <c r="D325" s="42"/>
      <c r="E325" s="42"/>
      <c r="F325" s="42"/>
      <c r="G325" s="42"/>
      <c r="H325" s="42"/>
      <c r="I325" s="42"/>
      <c r="J325" s="42"/>
      <c r="K325" s="42"/>
      <c r="L325" s="42"/>
      <c r="M325" s="42"/>
      <c r="N325" s="42"/>
      <c r="O325" s="42"/>
      <c r="P325" s="1108"/>
      <c r="Q325" s="1108"/>
      <c r="R325" s="1108"/>
    </row>
    <row r="326" spans="1:18" s="49" customFormat="1" x14ac:dyDescent="0.2">
      <c r="A326" s="42"/>
      <c r="B326" s="42"/>
      <c r="C326" s="42"/>
      <c r="D326" s="42"/>
      <c r="E326" s="42"/>
      <c r="F326" s="42"/>
      <c r="G326" s="42"/>
      <c r="H326" s="42"/>
      <c r="I326" s="42"/>
      <c r="J326" s="42"/>
      <c r="K326" s="42"/>
      <c r="L326" s="42"/>
      <c r="M326" s="42"/>
      <c r="N326" s="42"/>
      <c r="O326" s="42"/>
      <c r="P326" s="1108"/>
      <c r="Q326" s="1108"/>
      <c r="R326" s="1108"/>
    </row>
    <row r="327" spans="1:18" s="49" customFormat="1" x14ac:dyDescent="0.2">
      <c r="A327" s="42"/>
      <c r="B327" s="42"/>
      <c r="C327" s="42"/>
      <c r="D327" s="42"/>
      <c r="E327" s="42"/>
      <c r="F327" s="42"/>
      <c r="G327" s="42"/>
      <c r="H327" s="42"/>
      <c r="I327" s="42"/>
      <c r="J327" s="42"/>
      <c r="K327" s="42"/>
      <c r="L327" s="42"/>
      <c r="M327" s="42"/>
      <c r="N327" s="42"/>
      <c r="O327" s="42"/>
      <c r="P327" s="1108"/>
      <c r="Q327" s="1108"/>
      <c r="R327" s="1108"/>
    </row>
    <row r="328" spans="1:18" s="49" customFormat="1" x14ac:dyDescent="0.2">
      <c r="A328" s="42"/>
      <c r="B328" s="42"/>
      <c r="C328" s="42"/>
      <c r="D328" s="42"/>
      <c r="E328" s="42"/>
      <c r="F328" s="42"/>
      <c r="G328" s="42"/>
      <c r="H328" s="42"/>
      <c r="I328" s="42"/>
      <c r="J328" s="42"/>
      <c r="K328" s="42"/>
      <c r="L328" s="42"/>
      <c r="M328" s="42"/>
      <c r="N328" s="42"/>
      <c r="O328" s="42"/>
      <c r="P328" s="1108"/>
      <c r="Q328" s="1108"/>
      <c r="R328" s="1108"/>
    </row>
    <row r="329" spans="1:18" s="49" customFormat="1" x14ac:dyDescent="0.2">
      <c r="A329" s="42"/>
      <c r="B329" s="42"/>
      <c r="C329" s="42"/>
      <c r="D329" s="42"/>
      <c r="E329" s="42"/>
      <c r="F329" s="42"/>
      <c r="G329" s="42"/>
      <c r="H329" s="42"/>
      <c r="I329" s="42"/>
      <c r="J329" s="42"/>
      <c r="K329" s="42"/>
      <c r="L329" s="42"/>
      <c r="M329" s="42"/>
      <c r="N329" s="42"/>
      <c r="O329" s="42"/>
      <c r="P329" s="1108"/>
      <c r="Q329" s="1108"/>
      <c r="R329" s="1108"/>
    </row>
    <row r="330" spans="1:18" s="49" customFormat="1" x14ac:dyDescent="0.2">
      <c r="A330" s="42"/>
      <c r="B330" s="42"/>
      <c r="C330" s="42"/>
      <c r="D330" s="42"/>
      <c r="E330" s="42"/>
      <c r="F330" s="42"/>
      <c r="G330" s="42"/>
      <c r="H330" s="42"/>
      <c r="I330" s="42"/>
      <c r="J330" s="42"/>
      <c r="K330" s="42"/>
      <c r="L330" s="42"/>
      <c r="M330" s="42"/>
      <c r="N330" s="42"/>
      <c r="O330" s="42"/>
      <c r="P330" s="1108"/>
      <c r="Q330" s="1108"/>
      <c r="R330" s="1108"/>
    </row>
    <row r="331" spans="1:18" s="49" customFormat="1" x14ac:dyDescent="0.2">
      <c r="A331" s="42"/>
      <c r="B331" s="42"/>
      <c r="C331" s="42"/>
      <c r="D331" s="42"/>
      <c r="E331" s="42"/>
      <c r="F331" s="42"/>
      <c r="G331" s="42"/>
      <c r="H331" s="42"/>
      <c r="I331" s="42"/>
      <c r="J331" s="42"/>
      <c r="K331" s="42"/>
      <c r="L331" s="42"/>
      <c r="M331" s="42"/>
      <c r="N331" s="42"/>
      <c r="O331" s="42"/>
      <c r="P331" s="1108"/>
      <c r="Q331" s="1108"/>
      <c r="R331" s="1108"/>
    </row>
    <row r="332" spans="1:18" s="49" customFormat="1" x14ac:dyDescent="0.2">
      <c r="A332" s="42"/>
      <c r="B332" s="42"/>
      <c r="C332" s="42"/>
      <c r="D332" s="42"/>
      <c r="E332" s="42"/>
      <c r="F332" s="42"/>
      <c r="G332" s="42"/>
      <c r="H332" s="42"/>
      <c r="I332" s="42"/>
      <c r="J332" s="42"/>
      <c r="K332" s="42"/>
      <c r="L332" s="42"/>
      <c r="M332" s="42"/>
      <c r="N332" s="42"/>
      <c r="O332" s="42"/>
      <c r="P332" s="1108"/>
      <c r="Q332" s="1108"/>
      <c r="R332" s="1108"/>
    </row>
    <row r="333" spans="1:18" s="49" customFormat="1" x14ac:dyDescent="0.2">
      <c r="A333" s="42"/>
      <c r="B333" s="42"/>
      <c r="C333" s="42"/>
      <c r="D333" s="42"/>
      <c r="E333" s="42"/>
      <c r="F333" s="42"/>
      <c r="G333" s="42"/>
      <c r="H333" s="42"/>
      <c r="I333" s="42"/>
      <c r="J333" s="42"/>
      <c r="K333" s="42"/>
      <c r="L333" s="42"/>
      <c r="M333" s="42"/>
      <c r="N333" s="42"/>
      <c r="O333" s="42"/>
      <c r="P333" s="1108"/>
      <c r="Q333" s="1108"/>
      <c r="R333" s="1108"/>
    </row>
    <row r="334" spans="1:18" s="49" customFormat="1" x14ac:dyDescent="0.2">
      <c r="A334" s="42"/>
      <c r="B334" s="42"/>
      <c r="C334" s="42"/>
      <c r="D334" s="42"/>
      <c r="E334" s="42"/>
      <c r="F334" s="42"/>
      <c r="G334" s="42"/>
      <c r="H334" s="42"/>
      <c r="I334" s="42"/>
      <c r="J334" s="42"/>
      <c r="K334" s="42"/>
      <c r="L334" s="42"/>
      <c r="M334" s="42"/>
      <c r="N334" s="42"/>
      <c r="O334" s="42"/>
      <c r="P334" s="1108"/>
      <c r="Q334" s="1108"/>
      <c r="R334" s="1108"/>
    </row>
    <row r="335" spans="1:18" s="49" customFormat="1" x14ac:dyDescent="0.2">
      <c r="A335" s="42"/>
      <c r="B335" s="42"/>
      <c r="C335" s="42"/>
      <c r="D335" s="42"/>
      <c r="E335" s="42"/>
      <c r="F335" s="42"/>
      <c r="G335" s="42"/>
      <c r="H335" s="42"/>
      <c r="I335" s="42"/>
      <c r="J335" s="42"/>
      <c r="K335" s="42"/>
      <c r="L335" s="42"/>
      <c r="M335" s="42"/>
      <c r="N335" s="42"/>
      <c r="O335" s="42"/>
      <c r="P335" s="1108"/>
      <c r="Q335" s="1108"/>
      <c r="R335" s="1108"/>
    </row>
    <row r="336" spans="1:18" s="49" customFormat="1" x14ac:dyDescent="0.2">
      <c r="A336" s="42"/>
      <c r="B336" s="42"/>
      <c r="C336" s="42"/>
      <c r="D336" s="42"/>
      <c r="E336" s="42"/>
      <c r="F336" s="42"/>
      <c r="G336" s="42"/>
      <c r="H336" s="42"/>
      <c r="I336" s="42"/>
      <c r="J336" s="42"/>
      <c r="K336" s="42"/>
      <c r="L336" s="42"/>
      <c r="M336" s="42"/>
      <c r="N336" s="42"/>
      <c r="O336" s="42"/>
      <c r="P336" s="1108"/>
      <c r="Q336" s="1108"/>
      <c r="R336" s="1108"/>
    </row>
    <row r="337" spans="1:18" s="49" customFormat="1" x14ac:dyDescent="0.2">
      <c r="A337" s="42"/>
      <c r="B337" s="42"/>
      <c r="C337" s="42"/>
      <c r="D337" s="42"/>
      <c r="E337" s="42"/>
      <c r="F337" s="42"/>
      <c r="G337" s="42"/>
      <c r="H337" s="42"/>
      <c r="I337" s="42"/>
      <c r="J337" s="42"/>
      <c r="K337" s="42"/>
      <c r="L337" s="42"/>
      <c r="M337" s="42"/>
      <c r="N337" s="42"/>
      <c r="O337" s="42"/>
      <c r="P337" s="1108"/>
      <c r="Q337" s="1108"/>
      <c r="R337" s="1108"/>
    </row>
    <row r="338" spans="1:18" s="49" customFormat="1" x14ac:dyDescent="0.2">
      <c r="A338" s="42"/>
      <c r="B338" s="42"/>
      <c r="C338" s="42"/>
      <c r="D338" s="42"/>
      <c r="E338" s="42"/>
      <c r="F338" s="42"/>
      <c r="G338" s="42"/>
      <c r="H338" s="42"/>
      <c r="I338" s="42"/>
      <c r="J338" s="42"/>
      <c r="K338" s="42"/>
      <c r="L338" s="42"/>
      <c r="M338" s="42"/>
      <c r="N338" s="42"/>
      <c r="O338" s="42"/>
      <c r="P338" s="1108"/>
      <c r="Q338" s="1108"/>
      <c r="R338" s="1108"/>
    </row>
    <row r="339" spans="1:18" s="49" customFormat="1" x14ac:dyDescent="0.2">
      <c r="A339" s="42"/>
      <c r="B339" s="42"/>
      <c r="C339" s="42"/>
      <c r="D339" s="42"/>
      <c r="E339" s="42"/>
      <c r="F339" s="42"/>
      <c r="G339" s="42"/>
      <c r="H339" s="42"/>
      <c r="I339" s="42"/>
      <c r="J339" s="42"/>
      <c r="K339" s="42"/>
      <c r="L339" s="42"/>
      <c r="M339" s="42"/>
      <c r="N339" s="42"/>
      <c r="O339" s="42"/>
      <c r="P339" s="1108"/>
      <c r="Q339" s="1108"/>
      <c r="R339" s="1108"/>
    </row>
    <row r="340" spans="1:18" s="49" customFormat="1" x14ac:dyDescent="0.2">
      <c r="A340" s="42"/>
      <c r="B340" s="42"/>
      <c r="C340" s="42"/>
      <c r="D340" s="42"/>
      <c r="E340" s="42"/>
      <c r="F340" s="42"/>
      <c r="G340" s="42"/>
      <c r="H340" s="42"/>
      <c r="I340" s="42"/>
      <c r="J340" s="42"/>
      <c r="K340" s="42"/>
      <c r="L340" s="42"/>
      <c r="M340" s="42"/>
      <c r="N340" s="42"/>
      <c r="O340" s="42"/>
      <c r="P340" s="1108"/>
      <c r="Q340" s="1108"/>
      <c r="R340" s="1108"/>
    </row>
    <row r="341" spans="1:18" s="49" customFormat="1" x14ac:dyDescent="0.2">
      <c r="A341" s="42"/>
      <c r="B341" s="42"/>
      <c r="C341" s="42"/>
      <c r="D341" s="42"/>
      <c r="E341" s="42"/>
      <c r="F341" s="42"/>
      <c r="G341" s="42"/>
      <c r="H341" s="42"/>
      <c r="I341" s="42"/>
      <c r="J341" s="42"/>
      <c r="K341" s="42"/>
      <c r="L341" s="42"/>
      <c r="M341" s="42"/>
      <c r="N341" s="42"/>
      <c r="O341" s="42"/>
      <c r="P341" s="1108"/>
      <c r="Q341" s="1108"/>
      <c r="R341" s="1108"/>
    </row>
    <row r="342" spans="1:18" s="49" customFormat="1" x14ac:dyDescent="0.2">
      <c r="A342" s="42"/>
      <c r="B342" s="42"/>
      <c r="C342" s="42"/>
      <c r="D342" s="42"/>
      <c r="E342" s="42"/>
      <c r="F342" s="42"/>
      <c r="G342" s="42"/>
      <c r="H342" s="42"/>
      <c r="I342" s="42"/>
      <c r="J342" s="42"/>
      <c r="K342" s="42"/>
      <c r="L342" s="42"/>
      <c r="M342" s="42"/>
      <c r="N342" s="42"/>
      <c r="O342" s="42"/>
      <c r="P342" s="1108"/>
      <c r="Q342" s="1108"/>
      <c r="R342" s="1108"/>
    </row>
    <row r="343" spans="1:18" s="49" customFormat="1" x14ac:dyDescent="0.2">
      <c r="A343" s="42"/>
      <c r="B343" s="42"/>
      <c r="C343" s="42"/>
      <c r="D343" s="42"/>
      <c r="E343" s="42"/>
      <c r="F343" s="42"/>
      <c r="G343" s="42"/>
      <c r="H343" s="42"/>
      <c r="I343" s="42"/>
      <c r="J343" s="42"/>
      <c r="K343" s="42"/>
      <c r="L343" s="42"/>
      <c r="M343" s="42"/>
      <c r="N343" s="42"/>
      <c r="O343" s="42"/>
      <c r="P343" s="1108"/>
      <c r="Q343" s="1108"/>
      <c r="R343" s="1108"/>
    </row>
    <row r="344" spans="1:18" s="49" customFormat="1" x14ac:dyDescent="0.2">
      <c r="A344" s="42"/>
      <c r="B344" s="42"/>
      <c r="C344" s="42"/>
      <c r="D344" s="42"/>
      <c r="E344" s="42"/>
      <c r="F344" s="42"/>
      <c r="G344" s="42"/>
      <c r="H344" s="42"/>
      <c r="I344" s="42"/>
      <c r="J344" s="42"/>
      <c r="K344" s="42"/>
      <c r="L344" s="42"/>
      <c r="M344" s="42"/>
      <c r="N344" s="42"/>
      <c r="O344" s="42"/>
      <c r="P344" s="1108"/>
      <c r="Q344" s="1108"/>
      <c r="R344" s="1108"/>
    </row>
    <row r="345" spans="1:18" s="49" customFormat="1" x14ac:dyDescent="0.2">
      <c r="A345" s="42"/>
      <c r="B345" s="42"/>
      <c r="C345" s="42"/>
      <c r="D345" s="42"/>
      <c r="E345" s="42"/>
      <c r="F345" s="42"/>
      <c r="G345" s="42"/>
      <c r="H345" s="42"/>
      <c r="I345" s="42"/>
      <c r="J345" s="42"/>
      <c r="K345" s="42"/>
      <c r="L345" s="42"/>
      <c r="M345" s="42"/>
      <c r="N345" s="42"/>
      <c r="O345" s="42"/>
      <c r="P345" s="1108"/>
      <c r="Q345" s="1108"/>
      <c r="R345" s="1108"/>
    </row>
    <row r="346" spans="1:18" s="49" customFormat="1" x14ac:dyDescent="0.2">
      <c r="A346" s="42"/>
      <c r="B346" s="42"/>
      <c r="C346" s="42"/>
      <c r="D346" s="42"/>
      <c r="E346" s="42"/>
      <c r="F346" s="42"/>
      <c r="G346" s="42"/>
      <c r="H346" s="42"/>
      <c r="I346" s="42"/>
      <c r="J346" s="42"/>
      <c r="K346" s="42"/>
      <c r="L346" s="42"/>
      <c r="M346" s="42"/>
      <c r="N346" s="42"/>
      <c r="O346" s="42"/>
      <c r="P346" s="1108"/>
      <c r="Q346" s="1108"/>
      <c r="R346" s="1108"/>
    </row>
    <row r="347" spans="1:18" s="49" customFormat="1" x14ac:dyDescent="0.2">
      <c r="A347" s="42"/>
      <c r="B347" s="42"/>
      <c r="C347" s="42"/>
      <c r="D347" s="42"/>
      <c r="E347" s="42"/>
      <c r="F347" s="42"/>
      <c r="G347" s="42"/>
      <c r="H347" s="42"/>
      <c r="I347" s="42"/>
      <c r="J347" s="42"/>
      <c r="K347" s="42"/>
      <c r="L347" s="42"/>
      <c r="M347" s="42"/>
      <c r="N347" s="42"/>
      <c r="O347" s="42"/>
      <c r="P347" s="1108"/>
      <c r="Q347" s="1108"/>
      <c r="R347" s="1108"/>
    </row>
    <row r="348" spans="1:18" s="49" customFormat="1" x14ac:dyDescent="0.2">
      <c r="A348" s="42"/>
      <c r="B348" s="42"/>
      <c r="C348" s="42"/>
      <c r="D348" s="42"/>
      <c r="E348" s="42"/>
      <c r="F348" s="42"/>
      <c r="G348" s="42"/>
      <c r="H348" s="42"/>
      <c r="I348" s="42"/>
      <c r="J348" s="42"/>
      <c r="K348" s="42"/>
      <c r="L348" s="42"/>
      <c r="M348" s="42"/>
      <c r="N348" s="42"/>
      <c r="O348" s="42"/>
      <c r="P348" s="1108"/>
      <c r="Q348" s="1108"/>
      <c r="R348" s="1108"/>
    </row>
    <row r="349" spans="1:18" s="49" customFormat="1" x14ac:dyDescent="0.2">
      <c r="A349" s="42"/>
      <c r="B349" s="42"/>
      <c r="C349" s="42"/>
      <c r="D349" s="42"/>
      <c r="E349" s="42"/>
      <c r="F349" s="42"/>
      <c r="G349" s="42"/>
      <c r="H349" s="42"/>
      <c r="I349" s="42"/>
      <c r="J349" s="42"/>
      <c r="K349" s="42"/>
      <c r="L349" s="42"/>
      <c r="M349" s="42"/>
      <c r="N349" s="42"/>
      <c r="O349" s="42"/>
      <c r="P349" s="1108"/>
      <c r="Q349" s="1108"/>
      <c r="R349" s="1108"/>
    </row>
    <row r="350" spans="1:18" s="49" customFormat="1" x14ac:dyDescent="0.2">
      <c r="A350" s="42"/>
      <c r="B350" s="42"/>
      <c r="C350" s="42"/>
      <c r="D350" s="42"/>
      <c r="E350" s="42"/>
      <c r="F350" s="42"/>
      <c r="G350" s="42"/>
      <c r="H350" s="42"/>
      <c r="I350" s="42"/>
      <c r="J350" s="42"/>
      <c r="K350" s="42"/>
      <c r="L350" s="42"/>
      <c r="M350" s="42"/>
      <c r="N350" s="42"/>
      <c r="O350" s="42"/>
      <c r="P350" s="1108"/>
      <c r="Q350" s="1108"/>
      <c r="R350" s="1108"/>
    </row>
    <row r="351" spans="1:18" s="49" customFormat="1" x14ac:dyDescent="0.2">
      <c r="A351" s="42"/>
      <c r="B351" s="42"/>
      <c r="C351" s="42"/>
      <c r="D351" s="42"/>
      <c r="E351" s="42"/>
      <c r="F351" s="42"/>
      <c r="G351" s="42"/>
      <c r="H351" s="42"/>
      <c r="I351" s="42"/>
      <c r="J351" s="42"/>
      <c r="K351" s="42"/>
      <c r="L351" s="42"/>
      <c r="M351" s="42"/>
      <c r="N351" s="42"/>
      <c r="O351" s="42"/>
      <c r="P351" s="1108"/>
      <c r="Q351" s="1108"/>
      <c r="R351" s="1108"/>
    </row>
    <row r="352" spans="1:18" s="49" customFormat="1" x14ac:dyDescent="0.2">
      <c r="A352" s="42"/>
      <c r="B352" s="42"/>
      <c r="C352" s="42"/>
      <c r="D352" s="42"/>
      <c r="E352" s="42"/>
      <c r="F352" s="42"/>
      <c r="G352" s="42"/>
      <c r="H352" s="42"/>
      <c r="I352" s="42"/>
      <c r="J352" s="42"/>
      <c r="K352" s="42"/>
      <c r="L352" s="42"/>
      <c r="M352" s="42"/>
      <c r="N352" s="42"/>
      <c r="O352" s="42"/>
      <c r="P352" s="1108"/>
      <c r="Q352" s="1108"/>
      <c r="R352" s="1108"/>
    </row>
    <row r="353" spans="1:18" s="49" customFormat="1" x14ac:dyDescent="0.2">
      <c r="A353" s="42"/>
      <c r="B353" s="42"/>
      <c r="C353" s="42"/>
      <c r="D353" s="42"/>
      <c r="E353" s="42"/>
      <c r="F353" s="42"/>
      <c r="G353" s="42"/>
      <c r="H353" s="42"/>
      <c r="I353" s="42"/>
      <c r="J353" s="42"/>
      <c r="K353" s="42"/>
      <c r="L353" s="42"/>
      <c r="M353" s="42"/>
      <c r="N353" s="42"/>
      <c r="O353" s="42"/>
      <c r="P353" s="1108"/>
      <c r="Q353" s="1108"/>
      <c r="R353" s="1108"/>
    </row>
    <row r="354" spans="1:18" s="49" customFormat="1" x14ac:dyDescent="0.2">
      <c r="A354" s="42"/>
      <c r="B354" s="42"/>
      <c r="C354" s="42"/>
      <c r="D354" s="42"/>
      <c r="E354" s="42"/>
      <c r="F354" s="42"/>
      <c r="G354" s="42"/>
      <c r="H354" s="42"/>
      <c r="I354" s="42"/>
      <c r="J354" s="42"/>
      <c r="K354" s="42"/>
      <c r="L354" s="42"/>
      <c r="M354" s="42"/>
      <c r="N354" s="42"/>
      <c r="O354" s="42"/>
      <c r="P354" s="1108"/>
      <c r="Q354" s="1108"/>
      <c r="R354" s="1108"/>
    </row>
    <row r="355" spans="1:18" s="49" customFormat="1" x14ac:dyDescent="0.2">
      <c r="A355" s="42"/>
      <c r="B355" s="42"/>
      <c r="C355" s="42"/>
      <c r="D355" s="42"/>
      <c r="E355" s="42"/>
      <c r="F355" s="42"/>
      <c r="G355" s="42"/>
      <c r="H355" s="42"/>
      <c r="I355" s="42"/>
      <c r="J355" s="42"/>
      <c r="K355" s="42"/>
      <c r="L355" s="42"/>
      <c r="M355" s="42"/>
      <c r="N355" s="42"/>
      <c r="O355" s="42"/>
      <c r="P355" s="1108"/>
      <c r="Q355" s="1108"/>
      <c r="R355" s="1108"/>
    </row>
    <row r="356" spans="1:18" s="49" customFormat="1" x14ac:dyDescent="0.2">
      <c r="A356" s="42"/>
      <c r="B356" s="42"/>
      <c r="C356" s="42"/>
      <c r="D356" s="42"/>
      <c r="E356" s="42"/>
      <c r="F356" s="42"/>
      <c r="G356" s="42"/>
      <c r="H356" s="42"/>
      <c r="I356" s="42"/>
      <c r="J356" s="42"/>
      <c r="K356" s="42"/>
      <c r="L356" s="42"/>
      <c r="M356" s="42"/>
      <c r="N356" s="42"/>
      <c r="O356" s="42"/>
      <c r="P356" s="1108"/>
      <c r="Q356" s="1108"/>
      <c r="R356" s="1108"/>
    </row>
    <row r="357" spans="1:18" s="49" customFormat="1" x14ac:dyDescent="0.2">
      <c r="A357" s="42"/>
      <c r="B357" s="42"/>
      <c r="C357" s="42"/>
      <c r="D357" s="42"/>
      <c r="E357" s="42"/>
      <c r="F357" s="42"/>
      <c r="G357" s="42"/>
      <c r="H357" s="42"/>
      <c r="I357" s="42"/>
      <c r="J357" s="42"/>
      <c r="K357" s="42"/>
      <c r="L357" s="42"/>
      <c r="M357" s="42"/>
      <c r="N357" s="42"/>
      <c r="O357" s="42"/>
      <c r="P357" s="1108"/>
      <c r="Q357" s="1108"/>
      <c r="R357" s="1108"/>
    </row>
    <row r="358" spans="1:18" s="49" customFormat="1" x14ac:dyDescent="0.2">
      <c r="A358" s="42"/>
      <c r="B358" s="42"/>
      <c r="C358" s="42"/>
      <c r="D358" s="42"/>
      <c r="E358" s="42"/>
      <c r="F358" s="42"/>
      <c r="G358" s="42"/>
      <c r="H358" s="42"/>
      <c r="I358" s="42"/>
      <c r="J358" s="42"/>
      <c r="K358" s="42"/>
      <c r="L358" s="42"/>
      <c r="M358" s="42"/>
      <c r="N358" s="42"/>
      <c r="O358" s="42"/>
      <c r="P358" s="1108"/>
      <c r="Q358" s="1108"/>
      <c r="R358" s="1108"/>
    </row>
    <row r="359" spans="1:18" s="49" customFormat="1" x14ac:dyDescent="0.2">
      <c r="A359" s="42"/>
      <c r="B359" s="42"/>
      <c r="C359" s="42"/>
      <c r="D359" s="42"/>
      <c r="E359" s="42"/>
      <c r="F359" s="42"/>
      <c r="G359" s="42"/>
      <c r="H359" s="42"/>
      <c r="I359" s="42"/>
      <c r="J359" s="42"/>
      <c r="K359" s="42"/>
      <c r="L359" s="42"/>
      <c r="M359" s="42"/>
      <c r="N359" s="42"/>
      <c r="O359" s="42"/>
      <c r="P359" s="1108"/>
      <c r="Q359" s="1108"/>
      <c r="R359" s="1108"/>
    </row>
    <row r="360" spans="1:18" s="49" customFormat="1" x14ac:dyDescent="0.2">
      <c r="A360" s="42"/>
      <c r="B360" s="42"/>
      <c r="C360" s="42"/>
      <c r="D360" s="42"/>
      <c r="E360" s="42"/>
      <c r="F360" s="42"/>
      <c r="G360" s="42"/>
      <c r="H360" s="42"/>
      <c r="I360" s="42"/>
      <c r="J360" s="42"/>
      <c r="K360" s="42"/>
      <c r="L360" s="42"/>
      <c r="M360" s="42"/>
      <c r="N360" s="42"/>
      <c r="O360" s="42"/>
      <c r="P360" s="1108"/>
      <c r="Q360" s="1108"/>
      <c r="R360" s="1108"/>
    </row>
    <row r="361" spans="1:18" s="49" customFormat="1" x14ac:dyDescent="0.2">
      <c r="A361" s="42"/>
      <c r="B361" s="42"/>
      <c r="C361" s="42"/>
      <c r="D361" s="42"/>
      <c r="E361" s="42"/>
      <c r="F361" s="42"/>
      <c r="G361" s="42"/>
      <c r="H361" s="42"/>
      <c r="I361" s="42"/>
      <c r="J361" s="42"/>
      <c r="K361" s="42"/>
      <c r="L361" s="42"/>
      <c r="M361" s="42"/>
      <c r="N361" s="42"/>
      <c r="O361" s="42"/>
      <c r="P361" s="1108"/>
      <c r="Q361" s="1108"/>
      <c r="R361" s="1108"/>
    </row>
    <row r="362" spans="1:18" s="49" customFormat="1" x14ac:dyDescent="0.2">
      <c r="A362" s="42"/>
      <c r="B362" s="42"/>
      <c r="C362" s="42"/>
      <c r="D362" s="42"/>
      <c r="E362" s="42"/>
      <c r="F362" s="42"/>
      <c r="G362" s="42"/>
      <c r="H362" s="42"/>
      <c r="I362" s="42"/>
      <c r="J362" s="42"/>
      <c r="K362" s="42"/>
      <c r="L362" s="42"/>
      <c r="M362" s="42"/>
      <c r="N362" s="42"/>
      <c r="O362" s="42"/>
      <c r="P362" s="1108"/>
      <c r="Q362" s="1108"/>
      <c r="R362" s="1108"/>
    </row>
    <row r="363" spans="1:18" s="49" customFormat="1" x14ac:dyDescent="0.2">
      <c r="A363" s="42"/>
      <c r="B363" s="42"/>
      <c r="C363" s="42"/>
      <c r="D363" s="42"/>
      <c r="E363" s="42"/>
      <c r="F363" s="42"/>
      <c r="G363" s="42"/>
      <c r="H363" s="42"/>
      <c r="I363" s="42"/>
      <c r="J363" s="42"/>
      <c r="K363" s="42"/>
      <c r="L363" s="42"/>
      <c r="M363" s="42"/>
      <c r="N363" s="42"/>
      <c r="O363" s="42"/>
      <c r="P363" s="1108"/>
      <c r="Q363" s="1108"/>
      <c r="R363" s="1108"/>
    </row>
    <row r="364" spans="1:18" s="49" customFormat="1" x14ac:dyDescent="0.2">
      <c r="A364" s="42"/>
      <c r="B364" s="42"/>
      <c r="C364" s="42"/>
      <c r="D364" s="42"/>
      <c r="E364" s="42"/>
      <c r="F364" s="42"/>
      <c r="G364" s="42"/>
      <c r="H364" s="42"/>
      <c r="I364" s="42"/>
      <c r="J364" s="42"/>
      <c r="K364" s="42"/>
      <c r="L364" s="42"/>
      <c r="M364" s="42"/>
      <c r="N364" s="42"/>
      <c r="O364" s="42"/>
      <c r="P364" s="1108"/>
      <c r="Q364" s="1108"/>
      <c r="R364" s="1108"/>
    </row>
    <row r="365" spans="1:18" s="49" customFormat="1" x14ac:dyDescent="0.2">
      <c r="A365" s="42"/>
      <c r="B365" s="42"/>
      <c r="C365" s="42"/>
      <c r="D365" s="42"/>
      <c r="E365" s="42"/>
      <c r="F365" s="42"/>
      <c r="G365" s="42"/>
      <c r="H365" s="42"/>
      <c r="I365" s="42"/>
      <c r="J365" s="42"/>
      <c r="K365" s="42"/>
      <c r="L365" s="42"/>
      <c r="M365" s="42"/>
      <c r="N365" s="42"/>
      <c r="O365" s="42"/>
      <c r="P365" s="1108"/>
      <c r="Q365" s="1108"/>
      <c r="R365" s="1108"/>
    </row>
    <row r="366" spans="1:18" s="49" customFormat="1" x14ac:dyDescent="0.2">
      <c r="A366" s="42"/>
      <c r="B366" s="42"/>
      <c r="C366" s="42"/>
      <c r="D366" s="42"/>
      <c r="E366" s="42"/>
      <c r="F366" s="42"/>
      <c r="G366" s="42"/>
      <c r="H366" s="42"/>
      <c r="I366" s="42"/>
      <c r="J366" s="42"/>
      <c r="K366" s="42"/>
      <c r="L366" s="42"/>
      <c r="M366" s="42"/>
      <c r="N366" s="42"/>
      <c r="O366" s="42"/>
      <c r="P366" s="1108"/>
      <c r="Q366" s="1108"/>
      <c r="R366" s="1108"/>
    </row>
    <row r="367" spans="1:18" s="49" customFormat="1" x14ac:dyDescent="0.2">
      <c r="A367" s="42"/>
      <c r="B367" s="42"/>
      <c r="C367" s="42"/>
      <c r="D367" s="42"/>
      <c r="E367" s="42"/>
      <c r="F367" s="42"/>
      <c r="G367" s="42"/>
      <c r="H367" s="42"/>
      <c r="I367" s="42"/>
      <c r="J367" s="42"/>
      <c r="K367" s="42"/>
      <c r="L367" s="42"/>
      <c r="M367" s="42"/>
      <c r="N367" s="42"/>
      <c r="O367" s="42"/>
      <c r="P367" s="1108"/>
      <c r="Q367" s="1108"/>
      <c r="R367" s="1108"/>
    </row>
    <row r="368" spans="1:18" s="49" customFormat="1" x14ac:dyDescent="0.2">
      <c r="A368" s="42"/>
      <c r="B368" s="42"/>
      <c r="C368" s="42"/>
      <c r="D368" s="42"/>
      <c r="E368" s="42"/>
      <c r="F368" s="42"/>
      <c r="G368" s="42"/>
      <c r="H368" s="42"/>
      <c r="I368" s="42"/>
      <c r="J368" s="42"/>
      <c r="K368" s="42"/>
      <c r="L368" s="42"/>
      <c r="M368" s="42"/>
      <c r="N368" s="42"/>
      <c r="O368" s="42"/>
      <c r="P368" s="1108"/>
      <c r="Q368" s="1108"/>
      <c r="R368" s="1108"/>
    </row>
    <row r="369" spans="1:18" s="49" customFormat="1" x14ac:dyDescent="0.2">
      <c r="A369" s="42"/>
      <c r="B369" s="42"/>
      <c r="C369" s="42"/>
      <c r="D369" s="42"/>
      <c r="E369" s="42"/>
      <c r="F369" s="42"/>
      <c r="G369" s="42"/>
      <c r="H369" s="42"/>
      <c r="I369" s="42"/>
      <c r="J369" s="42"/>
      <c r="K369" s="42"/>
      <c r="L369" s="42"/>
      <c r="M369" s="42"/>
      <c r="N369" s="42"/>
      <c r="O369" s="42"/>
      <c r="P369" s="1108"/>
      <c r="Q369" s="1108"/>
      <c r="R369" s="1108"/>
    </row>
    <row r="370" spans="1:18" s="49" customFormat="1" x14ac:dyDescent="0.2">
      <c r="A370" s="42"/>
      <c r="B370" s="42"/>
      <c r="C370" s="42"/>
      <c r="D370" s="42"/>
      <c r="E370" s="42"/>
      <c r="F370" s="42"/>
      <c r="G370" s="42"/>
      <c r="H370" s="42"/>
      <c r="I370" s="42"/>
      <c r="J370" s="42"/>
      <c r="K370" s="42"/>
      <c r="L370" s="42"/>
      <c r="M370" s="42"/>
      <c r="N370" s="42"/>
      <c r="O370" s="42"/>
      <c r="P370" s="1108"/>
      <c r="Q370" s="1108"/>
      <c r="R370" s="1108"/>
    </row>
    <row r="371" spans="1:18" s="49" customFormat="1" x14ac:dyDescent="0.2">
      <c r="A371" s="42"/>
      <c r="B371" s="42"/>
      <c r="C371" s="42"/>
      <c r="D371" s="42"/>
      <c r="E371" s="42"/>
      <c r="F371" s="42"/>
      <c r="G371" s="42"/>
      <c r="H371" s="42"/>
      <c r="I371" s="42"/>
      <c r="J371" s="42"/>
      <c r="K371" s="42"/>
      <c r="L371" s="42"/>
      <c r="M371" s="42"/>
      <c r="N371" s="42"/>
      <c r="O371" s="42"/>
      <c r="P371" s="1108"/>
      <c r="Q371" s="1108"/>
      <c r="R371" s="1108"/>
    </row>
    <row r="372" spans="1:18" s="49" customFormat="1" x14ac:dyDescent="0.2">
      <c r="A372" s="42"/>
      <c r="B372" s="42"/>
      <c r="C372" s="42"/>
      <c r="D372" s="42"/>
      <c r="E372" s="42"/>
      <c r="F372" s="42"/>
      <c r="G372" s="42"/>
      <c r="H372" s="42"/>
      <c r="I372" s="42"/>
      <c r="J372" s="42"/>
      <c r="K372" s="42"/>
      <c r="L372" s="42"/>
      <c r="M372" s="42"/>
      <c r="N372" s="42"/>
      <c r="O372" s="42"/>
      <c r="P372" s="1108"/>
      <c r="Q372" s="1108"/>
      <c r="R372" s="1108"/>
    </row>
    <row r="373" spans="1:18" s="49" customFormat="1" x14ac:dyDescent="0.2">
      <c r="A373" s="42"/>
      <c r="B373" s="42"/>
      <c r="C373" s="42"/>
      <c r="D373" s="42"/>
      <c r="E373" s="42"/>
      <c r="F373" s="42"/>
      <c r="G373" s="42"/>
      <c r="H373" s="42"/>
      <c r="I373" s="42"/>
      <c r="J373" s="42"/>
      <c r="K373" s="42"/>
      <c r="L373" s="42"/>
      <c r="M373" s="42"/>
      <c r="N373" s="42"/>
      <c r="O373" s="42"/>
      <c r="P373" s="1108"/>
      <c r="Q373" s="1108"/>
      <c r="R373" s="1108"/>
    </row>
    <row r="374" spans="1:18" s="49" customFormat="1" x14ac:dyDescent="0.2">
      <c r="A374" s="42"/>
      <c r="B374" s="42"/>
      <c r="C374" s="42"/>
      <c r="D374" s="42"/>
      <c r="E374" s="42"/>
      <c r="F374" s="42"/>
      <c r="G374" s="42"/>
      <c r="H374" s="42"/>
      <c r="I374" s="42"/>
      <c r="J374" s="42"/>
      <c r="K374" s="42"/>
      <c r="L374" s="42"/>
      <c r="M374" s="42"/>
      <c r="N374" s="42"/>
      <c r="O374" s="42"/>
      <c r="P374" s="1108"/>
      <c r="Q374" s="1108"/>
      <c r="R374" s="1108"/>
    </row>
    <row r="375" spans="1:18" s="49" customFormat="1" x14ac:dyDescent="0.2">
      <c r="A375" s="42"/>
      <c r="B375" s="42"/>
      <c r="C375" s="42"/>
      <c r="D375" s="42"/>
      <c r="E375" s="42"/>
      <c r="F375" s="42"/>
      <c r="G375" s="42"/>
      <c r="H375" s="42"/>
      <c r="I375" s="42"/>
      <c r="J375" s="42"/>
      <c r="K375" s="42"/>
      <c r="L375" s="42"/>
      <c r="M375" s="42"/>
      <c r="N375" s="42"/>
      <c r="O375" s="42"/>
      <c r="P375" s="1108"/>
      <c r="Q375" s="1108"/>
      <c r="R375" s="1108"/>
    </row>
    <row r="376" spans="1:18" s="49" customFormat="1" x14ac:dyDescent="0.2">
      <c r="A376" s="42"/>
      <c r="B376" s="42"/>
      <c r="C376" s="42"/>
      <c r="D376" s="42"/>
      <c r="E376" s="42"/>
      <c r="F376" s="42"/>
      <c r="G376" s="42"/>
      <c r="H376" s="42"/>
      <c r="I376" s="42"/>
      <c r="J376" s="42"/>
      <c r="K376" s="42"/>
      <c r="L376" s="42"/>
      <c r="M376" s="42"/>
      <c r="N376" s="42"/>
      <c r="O376" s="42"/>
      <c r="P376" s="1108"/>
      <c r="Q376" s="1108"/>
      <c r="R376" s="1108"/>
    </row>
    <row r="377" spans="1:18" s="49" customFormat="1" x14ac:dyDescent="0.2">
      <c r="A377" s="42"/>
      <c r="B377" s="42"/>
      <c r="C377" s="42"/>
      <c r="D377" s="42"/>
      <c r="E377" s="42"/>
      <c r="F377" s="42"/>
      <c r="G377" s="42"/>
      <c r="H377" s="42"/>
      <c r="I377" s="42"/>
      <c r="J377" s="42"/>
      <c r="K377" s="42"/>
      <c r="L377" s="42"/>
      <c r="M377" s="42"/>
      <c r="N377" s="42"/>
      <c r="O377" s="42"/>
      <c r="P377" s="1108"/>
      <c r="Q377" s="1108"/>
      <c r="R377" s="1108"/>
    </row>
    <row r="378" spans="1:18" s="49" customFormat="1" x14ac:dyDescent="0.2">
      <c r="A378" s="42"/>
      <c r="B378" s="42"/>
      <c r="C378" s="42"/>
      <c r="D378" s="42"/>
      <c r="E378" s="42"/>
      <c r="F378" s="42"/>
      <c r="G378" s="42"/>
      <c r="H378" s="42"/>
      <c r="I378" s="42"/>
      <c r="J378" s="42"/>
      <c r="K378" s="42"/>
      <c r="L378" s="42"/>
      <c r="M378" s="42"/>
      <c r="N378" s="42"/>
      <c r="O378" s="42"/>
      <c r="P378" s="1108"/>
      <c r="Q378" s="1108"/>
      <c r="R378" s="1108"/>
    </row>
    <row r="379" spans="1:18" s="49" customFormat="1" x14ac:dyDescent="0.2">
      <c r="A379" s="42"/>
      <c r="B379" s="42"/>
      <c r="C379" s="42"/>
      <c r="D379" s="42"/>
      <c r="E379" s="42"/>
      <c r="F379" s="42"/>
      <c r="G379" s="42"/>
      <c r="H379" s="42"/>
      <c r="I379" s="42"/>
      <c r="J379" s="42"/>
      <c r="K379" s="42"/>
      <c r="L379" s="42"/>
      <c r="M379" s="42"/>
      <c r="N379" s="42"/>
      <c r="O379" s="42"/>
      <c r="P379" s="1108"/>
      <c r="Q379" s="1108"/>
      <c r="R379" s="1108"/>
    </row>
    <row r="380" spans="1:18" s="49" customFormat="1" x14ac:dyDescent="0.2">
      <c r="A380" s="42"/>
      <c r="B380" s="42"/>
      <c r="C380" s="42"/>
      <c r="D380" s="42"/>
      <c r="E380" s="42"/>
      <c r="F380" s="42"/>
      <c r="G380" s="42"/>
      <c r="H380" s="42"/>
      <c r="I380" s="42"/>
      <c r="J380" s="42"/>
      <c r="K380" s="42"/>
      <c r="L380" s="42"/>
      <c r="M380" s="42"/>
      <c r="N380" s="42"/>
      <c r="O380" s="42"/>
      <c r="P380" s="1108"/>
      <c r="Q380" s="1108"/>
      <c r="R380" s="1108"/>
    </row>
    <row r="381" spans="1:18" s="49" customFormat="1" x14ac:dyDescent="0.2">
      <c r="A381" s="42"/>
      <c r="B381" s="42"/>
      <c r="C381" s="42"/>
      <c r="D381" s="42"/>
      <c r="E381" s="42"/>
      <c r="F381" s="42"/>
      <c r="G381" s="42"/>
      <c r="H381" s="42"/>
      <c r="I381" s="42"/>
      <c r="J381" s="42"/>
      <c r="K381" s="42"/>
      <c r="L381" s="42"/>
      <c r="M381" s="42"/>
      <c r="N381" s="42"/>
      <c r="O381" s="42"/>
      <c r="P381" s="1108"/>
      <c r="Q381" s="1108"/>
      <c r="R381" s="1108"/>
    </row>
    <row r="382" spans="1:18" s="49" customFormat="1" x14ac:dyDescent="0.2">
      <c r="A382" s="42"/>
      <c r="B382" s="42"/>
      <c r="C382" s="42"/>
      <c r="D382" s="42"/>
      <c r="E382" s="42"/>
      <c r="F382" s="42"/>
      <c r="G382" s="42"/>
      <c r="H382" s="42"/>
      <c r="I382" s="42"/>
      <c r="J382" s="42"/>
      <c r="K382" s="42"/>
      <c r="L382" s="42"/>
      <c r="M382" s="42"/>
      <c r="N382" s="42"/>
      <c r="O382" s="42"/>
      <c r="P382" s="1108"/>
      <c r="Q382" s="1108"/>
      <c r="R382" s="1108"/>
    </row>
    <row r="383" spans="1:18" s="49" customFormat="1" x14ac:dyDescent="0.2">
      <c r="A383" s="42"/>
      <c r="B383" s="42"/>
      <c r="C383" s="42"/>
      <c r="D383" s="42"/>
      <c r="E383" s="42"/>
      <c r="F383" s="42"/>
      <c r="G383" s="42"/>
      <c r="H383" s="42"/>
      <c r="I383" s="42"/>
      <c r="J383" s="42"/>
      <c r="K383" s="42"/>
      <c r="L383" s="42"/>
      <c r="M383" s="42"/>
      <c r="N383" s="42"/>
      <c r="O383" s="42"/>
      <c r="P383" s="1108"/>
      <c r="Q383" s="1108"/>
      <c r="R383" s="1108"/>
    </row>
    <row r="384" spans="1:18" s="49" customFormat="1" x14ac:dyDescent="0.2">
      <c r="A384" s="42"/>
      <c r="B384" s="42"/>
      <c r="C384" s="42"/>
      <c r="D384" s="42"/>
      <c r="E384" s="42"/>
      <c r="F384" s="42"/>
      <c r="G384" s="42"/>
      <c r="H384" s="42"/>
      <c r="I384" s="42"/>
      <c r="J384" s="42"/>
      <c r="K384" s="42"/>
      <c r="L384" s="42"/>
      <c r="M384" s="42"/>
      <c r="N384" s="42"/>
      <c r="O384" s="42"/>
      <c r="P384" s="1108"/>
      <c r="Q384" s="1108"/>
      <c r="R384" s="1108"/>
    </row>
    <row r="385" spans="1:18" s="49" customFormat="1" x14ac:dyDescent="0.2">
      <c r="A385" s="42"/>
      <c r="B385" s="42"/>
      <c r="C385" s="42"/>
      <c r="D385" s="42"/>
      <c r="E385" s="42"/>
      <c r="F385" s="42"/>
      <c r="G385" s="42"/>
      <c r="H385" s="42"/>
      <c r="I385" s="42"/>
      <c r="J385" s="42"/>
      <c r="K385" s="42"/>
      <c r="L385" s="42"/>
      <c r="M385" s="42"/>
      <c r="N385" s="42"/>
      <c r="O385" s="42"/>
      <c r="P385" s="1108"/>
      <c r="Q385" s="1108"/>
      <c r="R385" s="1108"/>
    </row>
    <row r="386" spans="1:18" s="49" customFormat="1" x14ac:dyDescent="0.2">
      <c r="A386" s="42"/>
      <c r="B386" s="42"/>
      <c r="C386" s="42"/>
      <c r="D386" s="42"/>
      <c r="E386" s="42"/>
      <c r="F386" s="42"/>
      <c r="G386" s="42"/>
      <c r="H386" s="42"/>
      <c r="I386" s="42"/>
      <c r="J386" s="42"/>
      <c r="K386" s="42"/>
      <c r="L386" s="42"/>
      <c r="M386" s="42"/>
      <c r="N386" s="42"/>
      <c r="O386" s="42"/>
      <c r="P386" s="1108"/>
      <c r="Q386" s="1108"/>
      <c r="R386" s="1108"/>
    </row>
    <row r="387" spans="1:18" s="49" customFormat="1" x14ac:dyDescent="0.2">
      <c r="A387" s="42"/>
      <c r="B387" s="42"/>
      <c r="C387" s="42"/>
      <c r="D387" s="42"/>
      <c r="E387" s="42"/>
      <c r="F387" s="42"/>
      <c r="G387" s="42"/>
      <c r="H387" s="42"/>
      <c r="I387" s="42"/>
      <c r="J387" s="42"/>
      <c r="K387" s="42"/>
      <c r="L387" s="42"/>
      <c r="M387" s="42"/>
      <c r="N387" s="42"/>
      <c r="O387" s="42"/>
      <c r="P387" s="1108"/>
      <c r="Q387" s="1108"/>
      <c r="R387" s="1108"/>
    </row>
    <row r="388" spans="1:18" s="49" customFormat="1" x14ac:dyDescent="0.2">
      <c r="A388" s="42"/>
      <c r="B388" s="42"/>
      <c r="C388" s="42"/>
      <c r="D388" s="42"/>
      <c r="E388" s="42"/>
      <c r="F388" s="42"/>
      <c r="G388" s="42"/>
      <c r="H388" s="42"/>
      <c r="I388" s="42"/>
      <c r="J388" s="42"/>
      <c r="K388" s="42"/>
      <c r="L388" s="42"/>
      <c r="M388" s="42"/>
      <c r="N388" s="42"/>
      <c r="O388" s="42"/>
      <c r="P388" s="1108"/>
      <c r="Q388" s="1108"/>
      <c r="R388" s="1108"/>
    </row>
    <row r="389" spans="1:18" s="49" customFormat="1" x14ac:dyDescent="0.2">
      <c r="A389" s="42"/>
      <c r="B389" s="42"/>
      <c r="C389" s="42"/>
      <c r="D389" s="42"/>
      <c r="E389" s="42"/>
      <c r="F389" s="42"/>
      <c r="G389" s="42"/>
      <c r="H389" s="42"/>
      <c r="I389" s="42"/>
      <c r="J389" s="42"/>
      <c r="K389" s="42"/>
      <c r="L389" s="42"/>
      <c r="M389" s="42"/>
      <c r="N389" s="42"/>
      <c r="O389" s="42"/>
      <c r="P389" s="1108"/>
      <c r="Q389" s="1108"/>
      <c r="R389" s="1108"/>
    </row>
    <row r="390" spans="1:18" s="49" customFormat="1" x14ac:dyDescent="0.2">
      <c r="A390" s="42"/>
      <c r="B390" s="42"/>
      <c r="C390" s="42"/>
      <c r="D390" s="42"/>
      <c r="E390" s="42"/>
      <c r="F390" s="42"/>
      <c r="G390" s="42"/>
      <c r="H390" s="42"/>
      <c r="I390" s="42"/>
      <c r="J390" s="42"/>
      <c r="K390" s="42"/>
      <c r="L390" s="42"/>
      <c r="M390" s="42"/>
      <c r="N390" s="42"/>
      <c r="O390" s="42"/>
      <c r="P390" s="1108"/>
      <c r="Q390" s="1108"/>
      <c r="R390" s="1108"/>
    </row>
    <row r="391" spans="1:18" s="49" customFormat="1" x14ac:dyDescent="0.2">
      <c r="A391" s="42"/>
      <c r="B391" s="42"/>
      <c r="C391" s="42"/>
      <c r="D391" s="42"/>
      <c r="E391" s="42"/>
      <c r="F391" s="42"/>
      <c r="G391" s="42"/>
      <c r="H391" s="42"/>
      <c r="I391" s="42"/>
      <c r="J391" s="42"/>
      <c r="K391" s="42"/>
      <c r="L391" s="42"/>
      <c r="M391" s="42"/>
      <c r="N391" s="42"/>
      <c r="O391" s="42"/>
      <c r="P391" s="1108"/>
      <c r="Q391" s="1108"/>
      <c r="R391" s="1108"/>
    </row>
    <row r="392" spans="1:18" s="49" customFormat="1" x14ac:dyDescent="0.2">
      <c r="A392" s="42"/>
      <c r="B392" s="42"/>
      <c r="C392" s="42"/>
      <c r="D392" s="42"/>
      <c r="E392" s="42"/>
      <c r="F392" s="42"/>
      <c r="G392" s="42"/>
      <c r="H392" s="42"/>
      <c r="I392" s="42"/>
      <c r="J392" s="42"/>
      <c r="K392" s="42"/>
      <c r="L392" s="42"/>
      <c r="M392" s="42"/>
      <c r="N392" s="42"/>
      <c r="O392" s="42"/>
      <c r="P392" s="1108"/>
      <c r="Q392" s="1108"/>
      <c r="R392" s="1108"/>
    </row>
    <row r="393" spans="1:18" s="49" customFormat="1" x14ac:dyDescent="0.2">
      <c r="A393" s="42"/>
      <c r="B393" s="42"/>
      <c r="C393" s="42"/>
      <c r="D393" s="42"/>
      <c r="E393" s="42"/>
      <c r="F393" s="42"/>
      <c r="G393" s="42"/>
      <c r="H393" s="42"/>
      <c r="I393" s="42"/>
      <c r="J393" s="42"/>
      <c r="K393" s="42"/>
      <c r="L393" s="42"/>
      <c r="M393" s="42"/>
      <c r="N393" s="42"/>
      <c r="O393" s="42"/>
      <c r="P393" s="1108"/>
      <c r="Q393" s="1108"/>
      <c r="R393" s="1108"/>
    </row>
    <row r="394" spans="1:18" s="49" customFormat="1" x14ac:dyDescent="0.2">
      <c r="A394" s="42"/>
      <c r="B394" s="42"/>
      <c r="C394" s="42"/>
      <c r="D394" s="42"/>
      <c r="E394" s="42"/>
      <c r="F394" s="42"/>
      <c r="G394" s="42"/>
      <c r="H394" s="42"/>
      <c r="I394" s="42"/>
      <c r="J394" s="42"/>
      <c r="K394" s="42"/>
      <c r="L394" s="42"/>
      <c r="M394" s="42"/>
      <c r="N394" s="42"/>
      <c r="O394" s="42"/>
      <c r="P394" s="1108"/>
      <c r="Q394" s="1108"/>
      <c r="R394" s="1108"/>
    </row>
    <row r="395" spans="1:18" s="49" customFormat="1" x14ac:dyDescent="0.2">
      <c r="A395" s="42"/>
      <c r="B395" s="42"/>
      <c r="C395" s="42"/>
      <c r="D395" s="42"/>
      <c r="E395" s="42"/>
      <c r="F395" s="42"/>
      <c r="G395" s="42"/>
      <c r="H395" s="42"/>
      <c r="I395" s="42"/>
      <c r="J395" s="42"/>
      <c r="K395" s="42"/>
      <c r="L395" s="42"/>
      <c r="M395" s="42"/>
      <c r="N395" s="42"/>
      <c r="O395" s="42"/>
      <c r="P395" s="1108"/>
      <c r="Q395" s="1108"/>
      <c r="R395" s="1108"/>
    </row>
    <row r="396" spans="1:18" s="49" customFormat="1" x14ac:dyDescent="0.2">
      <c r="A396" s="42"/>
      <c r="B396" s="42"/>
      <c r="C396" s="42"/>
      <c r="D396" s="42"/>
      <c r="E396" s="42"/>
      <c r="F396" s="42"/>
      <c r="G396" s="42"/>
      <c r="H396" s="42"/>
      <c r="I396" s="42"/>
      <c r="J396" s="42"/>
      <c r="K396" s="42"/>
      <c r="L396" s="42"/>
      <c r="M396" s="42"/>
      <c r="N396" s="42"/>
      <c r="O396" s="42"/>
      <c r="P396" s="1108"/>
      <c r="Q396" s="1108"/>
      <c r="R396" s="1108"/>
    </row>
    <row r="397" spans="1:18" s="49" customFormat="1" x14ac:dyDescent="0.2">
      <c r="A397" s="42"/>
      <c r="B397" s="42"/>
      <c r="C397" s="42"/>
      <c r="D397" s="42"/>
      <c r="E397" s="42"/>
      <c r="F397" s="42"/>
      <c r="G397" s="42"/>
      <c r="H397" s="42"/>
      <c r="I397" s="42"/>
      <c r="J397" s="42"/>
      <c r="K397" s="42"/>
      <c r="L397" s="42"/>
      <c r="M397" s="42"/>
      <c r="N397" s="42"/>
      <c r="O397" s="42"/>
      <c r="P397" s="1108"/>
      <c r="Q397" s="1108"/>
      <c r="R397" s="1108"/>
    </row>
    <row r="398" spans="1:18" s="49" customFormat="1" x14ac:dyDescent="0.2">
      <c r="A398" s="42"/>
      <c r="B398" s="42"/>
      <c r="C398" s="42"/>
      <c r="D398" s="42"/>
      <c r="E398" s="42"/>
      <c r="F398" s="42"/>
      <c r="G398" s="42"/>
      <c r="H398" s="42"/>
      <c r="I398" s="42"/>
      <c r="J398" s="42"/>
      <c r="K398" s="42"/>
      <c r="L398" s="42"/>
      <c r="M398" s="42"/>
      <c r="N398" s="42"/>
      <c r="O398" s="42"/>
      <c r="P398" s="1108"/>
      <c r="Q398" s="1108"/>
      <c r="R398" s="1108"/>
    </row>
    <row r="399" spans="1:18" s="49" customFormat="1" x14ac:dyDescent="0.2">
      <c r="A399" s="42"/>
      <c r="B399" s="42"/>
      <c r="C399" s="42"/>
      <c r="D399" s="42"/>
      <c r="E399" s="42"/>
      <c r="F399" s="42"/>
      <c r="G399" s="42"/>
      <c r="H399" s="42"/>
      <c r="I399" s="42"/>
      <c r="J399" s="42"/>
      <c r="K399" s="42"/>
      <c r="L399" s="42"/>
      <c r="M399" s="42"/>
      <c r="N399" s="42"/>
      <c r="O399" s="42"/>
      <c r="P399" s="1108"/>
      <c r="Q399" s="1108"/>
      <c r="R399" s="1108"/>
    </row>
    <row r="400" spans="1:18" s="49" customFormat="1" x14ac:dyDescent="0.2">
      <c r="A400" s="42"/>
      <c r="B400" s="42"/>
      <c r="C400" s="42"/>
      <c r="D400" s="42"/>
      <c r="E400" s="42"/>
      <c r="F400" s="42"/>
      <c r="G400" s="42"/>
      <c r="H400" s="42"/>
      <c r="I400" s="42"/>
      <c r="J400" s="42"/>
      <c r="K400" s="42"/>
      <c r="L400" s="42"/>
      <c r="M400" s="42"/>
      <c r="N400" s="42"/>
      <c r="O400" s="42"/>
      <c r="P400" s="1108"/>
      <c r="Q400" s="1108"/>
      <c r="R400" s="1108"/>
    </row>
    <row r="401" spans="1:18" s="49" customFormat="1" x14ac:dyDescent="0.2">
      <c r="A401" s="42"/>
      <c r="B401" s="42"/>
      <c r="C401" s="42"/>
      <c r="D401" s="42"/>
      <c r="E401" s="42"/>
      <c r="F401" s="42"/>
      <c r="G401" s="42"/>
      <c r="H401" s="42"/>
      <c r="I401" s="42"/>
      <c r="J401" s="42"/>
      <c r="K401" s="42"/>
      <c r="L401" s="42"/>
      <c r="M401" s="42"/>
      <c r="N401" s="42"/>
      <c r="O401" s="42"/>
      <c r="P401" s="1108"/>
      <c r="Q401" s="1108"/>
      <c r="R401" s="1108"/>
    </row>
    <row r="402" spans="1:18" s="49" customFormat="1" x14ac:dyDescent="0.2">
      <c r="A402" s="42"/>
      <c r="B402" s="42"/>
      <c r="C402" s="42"/>
      <c r="D402" s="42"/>
      <c r="E402" s="42"/>
      <c r="F402" s="42"/>
      <c r="G402" s="42"/>
      <c r="H402" s="42"/>
      <c r="I402" s="42"/>
      <c r="J402" s="42"/>
      <c r="K402" s="42"/>
      <c r="L402" s="42"/>
      <c r="M402" s="42"/>
      <c r="N402" s="42"/>
      <c r="O402" s="42"/>
      <c r="P402" s="1108"/>
      <c r="Q402" s="1108"/>
      <c r="R402" s="1108"/>
    </row>
    <row r="403" spans="1:18" s="49" customFormat="1" x14ac:dyDescent="0.2">
      <c r="A403" s="42"/>
      <c r="B403" s="42"/>
      <c r="C403" s="42"/>
      <c r="D403" s="42"/>
      <c r="E403" s="42"/>
      <c r="F403" s="42"/>
      <c r="G403" s="42"/>
      <c r="H403" s="42"/>
      <c r="I403" s="42"/>
      <c r="J403" s="42"/>
      <c r="K403" s="42"/>
      <c r="L403" s="42"/>
      <c r="M403" s="42"/>
      <c r="N403" s="42"/>
      <c r="O403" s="42"/>
      <c r="P403" s="1108"/>
      <c r="Q403" s="1108"/>
      <c r="R403" s="1108"/>
    </row>
    <row r="404" spans="1:18" s="49" customFormat="1" x14ac:dyDescent="0.2">
      <c r="A404" s="42"/>
      <c r="B404" s="42"/>
      <c r="C404" s="42"/>
      <c r="D404" s="42"/>
      <c r="E404" s="42"/>
      <c r="F404" s="42"/>
      <c r="G404" s="42"/>
      <c r="H404" s="42"/>
      <c r="I404" s="42"/>
      <c r="J404" s="42"/>
      <c r="K404" s="42"/>
      <c r="L404" s="42"/>
      <c r="M404" s="42"/>
      <c r="N404" s="42"/>
      <c r="O404" s="42"/>
      <c r="P404" s="1108"/>
      <c r="Q404" s="1108"/>
      <c r="R404" s="1108"/>
    </row>
    <row r="405" spans="1:18" s="49" customFormat="1" x14ac:dyDescent="0.2">
      <c r="A405" s="42"/>
      <c r="B405" s="42"/>
      <c r="C405" s="42"/>
      <c r="D405" s="42"/>
      <c r="E405" s="42"/>
      <c r="F405" s="42"/>
      <c r="G405" s="42"/>
      <c r="H405" s="42"/>
      <c r="I405" s="42"/>
      <c r="J405" s="42"/>
      <c r="K405" s="42"/>
      <c r="L405" s="42"/>
      <c r="M405" s="42"/>
      <c r="N405" s="42"/>
      <c r="O405" s="42"/>
      <c r="P405" s="1108"/>
      <c r="Q405" s="1108"/>
      <c r="R405" s="1108"/>
    </row>
    <row r="406" spans="1:18" s="49" customFormat="1" x14ac:dyDescent="0.2">
      <c r="A406" s="42"/>
      <c r="B406" s="42"/>
      <c r="C406" s="42"/>
      <c r="D406" s="42"/>
      <c r="E406" s="42"/>
      <c r="F406" s="42"/>
      <c r="G406" s="42"/>
      <c r="H406" s="42"/>
      <c r="I406" s="42"/>
      <c r="J406" s="42"/>
      <c r="K406" s="42"/>
      <c r="L406" s="42"/>
      <c r="M406" s="42"/>
      <c r="N406" s="42"/>
      <c r="O406" s="42"/>
      <c r="P406" s="1108"/>
      <c r="Q406" s="1108"/>
      <c r="R406" s="1108"/>
    </row>
    <row r="407" spans="1:18" s="49" customFormat="1" x14ac:dyDescent="0.2">
      <c r="A407" s="42"/>
      <c r="B407" s="42"/>
      <c r="C407" s="42"/>
      <c r="D407" s="42"/>
      <c r="E407" s="42"/>
      <c r="F407" s="42"/>
      <c r="G407" s="42"/>
      <c r="H407" s="42"/>
      <c r="I407" s="42"/>
      <c r="J407" s="42"/>
      <c r="K407" s="42"/>
      <c r="L407" s="42"/>
      <c r="M407" s="42"/>
      <c r="N407" s="42"/>
      <c r="O407" s="42"/>
      <c r="P407" s="1108"/>
      <c r="Q407" s="1108"/>
      <c r="R407" s="1108"/>
    </row>
    <row r="408" spans="1:18" s="49" customFormat="1" x14ac:dyDescent="0.2">
      <c r="A408" s="42"/>
      <c r="B408" s="42"/>
      <c r="C408" s="42"/>
      <c r="D408" s="42"/>
      <c r="E408" s="42"/>
      <c r="F408" s="42"/>
      <c r="G408" s="42"/>
      <c r="H408" s="42"/>
      <c r="I408" s="42"/>
      <c r="J408" s="42"/>
      <c r="K408" s="42"/>
      <c r="L408" s="42"/>
      <c r="M408" s="42"/>
      <c r="N408" s="42"/>
      <c r="O408" s="42"/>
      <c r="P408" s="1108"/>
      <c r="Q408" s="1108"/>
      <c r="R408" s="1108"/>
    </row>
    <row r="409" spans="1:18" s="49" customFormat="1" x14ac:dyDescent="0.2">
      <c r="A409" s="42"/>
      <c r="B409" s="42"/>
      <c r="C409" s="42"/>
      <c r="D409" s="42"/>
      <c r="E409" s="42"/>
      <c r="F409" s="42"/>
      <c r="G409" s="42"/>
      <c r="H409" s="42"/>
      <c r="I409" s="42"/>
      <c r="J409" s="42"/>
      <c r="K409" s="42"/>
      <c r="L409" s="42"/>
      <c r="M409" s="42"/>
      <c r="N409" s="42"/>
      <c r="O409" s="42"/>
      <c r="P409" s="1108"/>
      <c r="Q409" s="1108"/>
      <c r="R409" s="1108"/>
    </row>
    <row r="410" spans="1:18" s="49" customFormat="1" x14ac:dyDescent="0.2">
      <c r="A410" s="42"/>
      <c r="B410" s="42"/>
      <c r="C410" s="42"/>
      <c r="D410" s="42"/>
      <c r="E410" s="42"/>
      <c r="F410" s="42"/>
      <c r="G410" s="42"/>
      <c r="H410" s="42"/>
      <c r="I410" s="42"/>
      <c r="J410" s="42"/>
      <c r="K410" s="42"/>
      <c r="L410" s="42"/>
      <c r="M410" s="42"/>
      <c r="N410" s="42"/>
      <c r="O410" s="42"/>
      <c r="P410" s="1108"/>
      <c r="Q410" s="1108"/>
      <c r="R410" s="1108"/>
    </row>
    <row r="411" spans="1:18" s="49" customFormat="1" x14ac:dyDescent="0.2">
      <c r="A411" s="42"/>
      <c r="B411" s="42"/>
      <c r="C411" s="42"/>
      <c r="D411" s="42"/>
      <c r="E411" s="42"/>
      <c r="F411" s="42"/>
      <c r="G411" s="42"/>
      <c r="H411" s="42"/>
      <c r="I411" s="42"/>
      <c r="J411" s="42"/>
      <c r="K411" s="42"/>
      <c r="L411" s="42"/>
      <c r="M411" s="42"/>
      <c r="N411" s="42"/>
      <c r="O411" s="42"/>
      <c r="P411" s="1108"/>
      <c r="Q411" s="1108"/>
      <c r="R411" s="1108"/>
    </row>
    <row r="412" spans="1:18" s="49" customFormat="1" x14ac:dyDescent="0.2">
      <c r="A412" s="42"/>
      <c r="B412" s="42"/>
      <c r="C412" s="42"/>
      <c r="D412" s="42"/>
      <c r="E412" s="42"/>
      <c r="F412" s="42"/>
      <c r="G412" s="42"/>
      <c r="H412" s="42"/>
      <c r="I412" s="42"/>
      <c r="J412" s="42"/>
      <c r="K412" s="42"/>
      <c r="L412" s="42"/>
      <c r="M412" s="42"/>
      <c r="N412" s="42"/>
      <c r="O412" s="42"/>
      <c r="P412" s="1108"/>
      <c r="Q412" s="1108"/>
      <c r="R412" s="1108"/>
    </row>
    <row r="413" spans="1:18" s="49" customFormat="1" x14ac:dyDescent="0.2">
      <c r="A413" s="42"/>
      <c r="B413" s="42"/>
      <c r="C413" s="42"/>
      <c r="D413" s="42"/>
      <c r="E413" s="42"/>
      <c r="F413" s="42"/>
      <c r="G413" s="42"/>
      <c r="H413" s="42"/>
      <c r="I413" s="42"/>
      <c r="J413" s="42"/>
      <c r="K413" s="42"/>
      <c r="L413" s="42"/>
      <c r="M413" s="42"/>
      <c r="N413" s="42"/>
      <c r="O413" s="42"/>
      <c r="P413" s="1108"/>
      <c r="Q413" s="1108"/>
      <c r="R413" s="1108"/>
    </row>
    <row r="414" spans="1:18" s="49" customFormat="1" x14ac:dyDescent="0.2">
      <c r="A414" s="42"/>
      <c r="B414" s="42"/>
      <c r="C414" s="42"/>
      <c r="D414" s="42"/>
      <c r="E414" s="42"/>
      <c r="F414" s="42"/>
      <c r="G414" s="42"/>
      <c r="H414" s="42"/>
      <c r="I414" s="42"/>
      <c r="J414" s="42"/>
      <c r="K414" s="42"/>
      <c r="L414" s="42"/>
      <c r="M414" s="42"/>
      <c r="N414" s="42"/>
      <c r="O414" s="42"/>
      <c r="P414" s="1108"/>
      <c r="Q414" s="1108"/>
      <c r="R414" s="1108"/>
    </row>
    <row r="415" spans="1:18" s="49" customFormat="1" x14ac:dyDescent="0.2">
      <c r="A415" s="42"/>
      <c r="B415" s="42"/>
      <c r="C415" s="42"/>
      <c r="D415" s="42"/>
      <c r="E415" s="42"/>
      <c r="F415" s="42"/>
      <c r="G415" s="42"/>
      <c r="H415" s="42"/>
      <c r="I415" s="42"/>
      <c r="J415" s="42"/>
      <c r="K415" s="42"/>
      <c r="L415" s="42"/>
      <c r="M415" s="42"/>
      <c r="N415" s="42"/>
      <c r="O415" s="42"/>
      <c r="P415" s="1108"/>
      <c r="Q415" s="1108"/>
      <c r="R415" s="1108"/>
    </row>
    <row r="416" spans="1:18" s="49" customFormat="1" x14ac:dyDescent="0.2">
      <c r="A416" s="42"/>
      <c r="B416" s="42"/>
      <c r="C416" s="42"/>
      <c r="D416" s="42"/>
      <c r="E416" s="42"/>
      <c r="F416" s="42"/>
      <c r="G416" s="42"/>
      <c r="H416" s="42"/>
      <c r="I416" s="42"/>
      <c r="J416" s="42"/>
      <c r="K416" s="42"/>
      <c r="L416" s="42"/>
      <c r="M416" s="42"/>
      <c r="N416" s="42"/>
      <c r="O416" s="42"/>
      <c r="P416" s="1108"/>
      <c r="Q416" s="1108"/>
      <c r="R416" s="1108"/>
    </row>
    <row r="417" spans="1:18" s="49" customFormat="1" x14ac:dyDescent="0.2">
      <c r="A417" s="42"/>
      <c r="B417" s="42"/>
      <c r="C417" s="42"/>
      <c r="D417" s="42"/>
      <c r="E417" s="42"/>
      <c r="F417" s="42"/>
      <c r="G417" s="42"/>
      <c r="H417" s="42"/>
      <c r="I417" s="42"/>
      <c r="J417" s="42"/>
      <c r="K417" s="42"/>
      <c r="L417" s="42"/>
      <c r="M417" s="42"/>
      <c r="N417" s="42"/>
      <c r="O417" s="42"/>
      <c r="P417" s="1108"/>
      <c r="Q417" s="1108"/>
      <c r="R417" s="1108"/>
    </row>
    <row r="418" spans="1:18" s="49" customFormat="1" x14ac:dyDescent="0.2">
      <c r="A418" s="42"/>
      <c r="B418" s="42"/>
      <c r="C418" s="42"/>
      <c r="D418" s="42"/>
      <c r="E418" s="42"/>
      <c r="F418" s="42"/>
      <c r="G418" s="42"/>
      <c r="H418" s="42"/>
      <c r="I418" s="42"/>
      <c r="J418" s="42"/>
      <c r="K418" s="42"/>
      <c r="L418" s="42"/>
      <c r="M418" s="42"/>
      <c r="N418" s="42"/>
      <c r="O418" s="42"/>
      <c r="P418" s="1108"/>
      <c r="Q418" s="1108"/>
      <c r="R418" s="1108"/>
    </row>
    <row r="419" spans="1:18" s="49" customFormat="1" x14ac:dyDescent="0.2">
      <c r="A419" s="42"/>
      <c r="B419" s="42"/>
      <c r="C419" s="42"/>
      <c r="D419" s="42"/>
      <c r="E419" s="42"/>
      <c r="F419" s="42"/>
      <c r="G419" s="42"/>
      <c r="H419" s="42"/>
      <c r="I419" s="42"/>
      <c r="J419" s="42"/>
      <c r="K419" s="42"/>
      <c r="L419" s="42"/>
      <c r="M419" s="42"/>
      <c r="N419" s="42"/>
      <c r="O419" s="42"/>
      <c r="P419" s="1108"/>
      <c r="Q419" s="1108"/>
      <c r="R419" s="1108"/>
    </row>
    <row r="420" spans="1:18" s="49" customFormat="1" x14ac:dyDescent="0.2">
      <c r="A420" s="42"/>
      <c r="B420" s="42"/>
      <c r="C420" s="42"/>
      <c r="D420" s="42"/>
      <c r="E420" s="42"/>
      <c r="F420" s="42"/>
      <c r="G420" s="42"/>
      <c r="H420" s="42"/>
      <c r="I420" s="42"/>
      <c r="J420" s="42"/>
      <c r="K420" s="42"/>
      <c r="L420" s="42"/>
      <c r="M420" s="42"/>
      <c r="N420" s="42"/>
      <c r="O420" s="42"/>
      <c r="P420" s="1108"/>
      <c r="Q420" s="1108"/>
      <c r="R420" s="1108"/>
    </row>
    <row r="421" spans="1:18" s="49" customFormat="1" x14ac:dyDescent="0.2">
      <c r="A421" s="42"/>
      <c r="B421" s="42"/>
      <c r="C421" s="42"/>
      <c r="D421" s="42"/>
      <c r="E421" s="42"/>
      <c r="F421" s="42"/>
      <c r="G421" s="42"/>
      <c r="H421" s="42"/>
      <c r="I421" s="42"/>
      <c r="J421" s="42"/>
      <c r="K421" s="42"/>
      <c r="L421" s="42"/>
      <c r="M421" s="42"/>
      <c r="N421" s="42"/>
      <c r="O421" s="42"/>
      <c r="P421" s="1108"/>
      <c r="Q421" s="1108"/>
      <c r="R421" s="1108"/>
    </row>
    <row r="422" spans="1:18" s="49" customFormat="1" x14ac:dyDescent="0.2">
      <c r="A422" s="42"/>
      <c r="B422" s="42"/>
      <c r="C422" s="42"/>
      <c r="D422" s="42"/>
      <c r="E422" s="42"/>
      <c r="F422" s="42"/>
      <c r="G422" s="42"/>
      <c r="H422" s="42"/>
      <c r="I422" s="42"/>
      <c r="J422" s="42"/>
      <c r="K422" s="42"/>
      <c r="L422" s="42"/>
      <c r="M422" s="42"/>
      <c r="N422" s="42"/>
      <c r="O422" s="42"/>
      <c r="P422" s="1108"/>
      <c r="Q422" s="1108"/>
      <c r="R422" s="1108"/>
    </row>
    <row r="423" spans="1:18" s="49" customFormat="1" x14ac:dyDescent="0.2">
      <c r="A423" s="42"/>
      <c r="B423" s="42"/>
      <c r="C423" s="42"/>
      <c r="D423" s="42"/>
      <c r="E423" s="42"/>
      <c r="F423" s="42"/>
      <c r="G423" s="42"/>
      <c r="H423" s="42"/>
      <c r="I423" s="42"/>
      <c r="J423" s="42"/>
      <c r="K423" s="42"/>
      <c r="L423" s="42"/>
      <c r="M423" s="42"/>
      <c r="N423" s="42"/>
      <c r="O423" s="42"/>
      <c r="P423" s="1108"/>
      <c r="Q423" s="1108"/>
      <c r="R423" s="1108"/>
    </row>
    <row r="424" spans="1:18" s="49" customFormat="1" x14ac:dyDescent="0.2">
      <c r="A424" s="42"/>
      <c r="B424" s="42"/>
      <c r="C424" s="42"/>
      <c r="D424" s="42"/>
      <c r="E424" s="42"/>
      <c r="F424" s="42"/>
      <c r="G424" s="42"/>
      <c r="H424" s="42"/>
      <c r="I424" s="42"/>
      <c r="J424" s="42"/>
      <c r="K424" s="42"/>
      <c r="L424" s="42"/>
      <c r="M424" s="42"/>
      <c r="N424" s="42"/>
      <c r="O424" s="42"/>
      <c r="P424" s="1108"/>
      <c r="Q424" s="1108"/>
      <c r="R424" s="1108"/>
    </row>
    <row r="425" spans="1:18" s="49" customFormat="1" x14ac:dyDescent="0.2">
      <c r="A425" s="42"/>
      <c r="B425" s="42"/>
      <c r="C425" s="42"/>
      <c r="D425" s="42"/>
      <c r="E425" s="42"/>
      <c r="F425" s="42"/>
      <c r="G425" s="42"/>
      <c r="H425" s="42"/>
      <c r="I425" s="42"/>
      <c r="J425" s="42"/>
      <c r="K425" s="42"/>
      <c r="L425" s="42"/>
      <c r="M425" s="42"/>
      <c r="N425" s="42"/>
      <c r="O425" s="42"/>
      <c r="P425" s="1108"/>
      <c r="Q425" s="1108"/>
      <c r="R425" s="1108"/>
    </row>
    <row r="426" spans="1:18" s="49" customFormat="1" x14ac:dyDescent="0.2">
      <c r="A426" s="42"/>
      <c r="B426" s="42"/>
      <c r="C426" s="42"/>
      <c r="D426" s="42"/>
      <c r="E426" s="42"/>
      <c r="F426" s="42"/>
      <c r="G426" s="42"/>
      <c r="H426" s="42"/>
      <c r="I426" s="42"/>
      <c r="J426" s="42"/>
      <c r="K426" s="42"/>
      <c r="L426" s="42"/>
      <c r="M426" s="42"/>
      <c r="N426" s="42"/>
      <c r="O426" s="42"/>
      <c r="P426" s="1108"/>
      <c r="Q426" s="1108"/>
      <c r="R426" s="1108"/>
    </row>
    <row r="427" spans="1:18" s="49" customFormat="1" x14ac:dyDescent="0.2">
      <c r="A427" s="42"/>
      <c r="B427" s="42"/>
      <c r="C427" s="42"/>
      <c r="D427" s="42"/>
      <c r="E427" s="42"/>
      <c r="F427" s="42"/>
      <c r="G427" s="42"/>
      <c r="H427" s="42"/>
      <c r="I427" s="42"/>
      <c r="J427" s="42"/>
      <c r="K427" s="42"/>
      <c r="L427" s="42"/>
      <c r="M427" s="42"/>
      <c r="N427" s="42"/>
      <c r="O427" s="42"/>
      <c r="P427" s="1108"/>
      <c r="Q427" s="1108"/>
      <c r="R427" s="1108"/>
    </row>
    <row r="428" spans="1:18" s="49" customFormat="1" x14ac:dyDescent="0.2">
      <c r="A428" s="42"/>
      <c r="B428" s="42"/>
      <c r="C428" s="42"/>
      <c r="D428" s="42"/>
      <c r="E428" s="42"/>
      <c r="F428" s="42"/>
      <c r="G428" s="42"/>
      <c r="H428" s="42"/>
      <c r="I428" s="42"/>
      <c r="J428" s="42"/>
      <c r="K428" s="42"/>
      <c r="L428" s="42"/>
      <c r="M428" s="42"/>
      <c r="N428" s="42"/>
      <c r="O428" s="42"/>
      <c r="P428" s="1108"/>
      <c r="Q428" s="1108"/>
      <c r="R428" s="1108"/>
    </row>
    <row r="429" spans="1:18" s="49" customFormat="1" x14ac:dyDescent="0.2">
      <c r="A429" s="42"/>
      <c r="B429" s="42"/>
      <c r="C429" s="42"/>
      <c r="D429" s="42"/>
      <c r="E429" s="42"/>
      <c r="F429" s="42"/>
      <c r="G429" s="42"/>
      <c r="H429" s="42"/>
      <c r="I429" s="42"/>
      <c r="J429" s="42"/>
      <c r="K429" s="42"/>
      <c r="L429" s="42"/>
      <c r="M429" s="42"/>
      <c r="N429" s="42"/>
      <c r="O429" s="42"/>
      <c r="P429" s="1108"/>
      <c r="Q429" s="1108"/>
      <c r="R429" s="1108"/>
    </row>
    <row r="430" spans="1:18" s="49" customFormat="1" x14ac:dyDescent="0.2">
      <c r="A430" s="42"/>
      <c r="B430" s="42"/>
      <c r="C430" s="42"/>
      <c r="D430" s="42"/>
      <c r="E430" s="42"/>
      <c r="F430" s="42"/>
      <c r="G430" s="42"/>
      <c r="H430" s="42"/>
      <c r="I430" s="42"/>
      <c r="J430" s="42"/>
      <c r="K430" s="42"/>
      <c r="L430" s="42"/>
      <c r="M430" s="42"/>
      <c r="N430" s="42"/>
      <c r="O430" s="42"/>
      <c r="P430" s="1108"/>
      <c r="Q430" s="1108"/>
      <c r="R430" s="1108"/>
    </row>
    <row r="431" spans="1:18" s="49" customFormat="1" x14ac:dyDescent="0.2">
      <c r="A431" s="42"/>
      <c r="B431" s="42"/>
      <c r="C431" s="42"/>
      <c r="D431" s="42"/>
      <c r="E431" s="42"/>
      <c r="F431" s="42"/>
      <c r="G431" s="42"/>
      <c r="H431" s="42"/>
      <c r="I431" s="42"/>
      <c r="J431" s="42"/>
      <c r="K431" s="42"/>
      <c r="L431" s="42"/>
      <c r="M431" s="42"/>
      <c r="N431" s="42"/>
      <c r="O431" s="42"/>
      <c r="P431" s="1108"/>
      <c r="Q431" s="1108"/>
      <c r="R431" s="1108"/>
    </row>
    <row r="432" spans="1:18" s="49" customFormat="1" x14ac:dyDescent="0.2">
      <c r="A432" s="42"/>
      <c r="B432" s="42"/>
      <c r="C432" s="42"/>
      <c r="D432" s="42"/>
      <c r="E432" s="42"/>
      <c r="F432" s="42"/>
      <c r="G432" s="42"/>
      <c r="H432" s="42"/>
      <c r="I432" s="42"/>
      <c r="J432" s="42"/>
      <c r="K432" s="42"/>
      <c r="L432" s="42"/>
      <c r="M432" s="42"/>
      <c r="N432" s="42"/>
      <c r="O432" s="42"/>
      <c r="P432" s="1108"/>
      <c r="Q432" s="1108"/>
      <c r="R432" s="1108"/>
    </row>
    <row r="433" spans="1:18" s="49" customFormat="1" x14ac:dyDescent="0.2">
      <c r="A433" s="42"/>
      <c r="B433" s="42"/>
      <c r="C433" s="42"/>
      <c r="D433" s="42"/>
      <c r="E433" s="42"/>
      <c r="F433" s="42"/>
      <c r="G433" s="42"/>
      <c r="H433" s="42"/>
      <c r="I433" s="42"/>
      <c r="J433" s="42"/>
      <c r="K433" s="42"/>
      <c r="L433" s="42"/>
      <c r="M433" s="42"/>
      <c r="N433" s="42"/>
      <c r="O433" s="42"/>
      <c r="P433" s="1108"/>
      <c r="Q433" s="1108"/>
      <c r="R433" s="1108"/>
    </row>
    <row r="434" spans="1:18" s="49" customFormat="1" x14ac:dyDescent="0.2">
      <c r="A434" s="42"/>
      <c r="B434" s="42"/>
      <c r="C434" s="42"/>
      <c r="D434" s="42"/>
      <c r="E434" s="42"/>
      <c r="F434" s="42"/>
      <c r="G434" s="42"/>
      <c r="H434" s="42"/>
      <c r="I434" s="42"/>
      <c r="J434" s="42"/>
      <c r="K434" s="42"/>
      <c r="L434" s="42"/>
      <c r="M434" s="42"/>
      <c r="N434" s="42"/>
      <c r="O434" s="42"/>
      <c r="P434" s="1108"/>
      <c r="Q434" s="1108"/>
      <c r="R434" s="1108"/>
    </row>
    <row r="435" spans="1:18" s="49" customFormat="1" x14ac:dyDescent="0.2">
      <c r="A435" s="42"/>
      <c r="B435" s="42"/>
      <c r="C435" s="42"/>
      <c r="D435" s="42"/>
      <c r="E435" s="42"/>
      <c r="F435" s="42"/>
      <c r="G435" s="42"/>
      <c r="H435" s="42"/>
      <c r="I435" s="42"/>
      <c r="J435" s="42"/>
      <c r="K435" s="42"/>
      <c r="L435" s="42"/>
      <c r="M435" s="42"/>
      <c r="N435" s="42"/>
      <c r="O435" s="42"/>
      <c r="P435" s="1108"/>
      <c r="Q435" s="1108"/>
      <c r="R435" s="1108"/>
    </row>
    <row r="436" spans="1:18" s="49" customFormat="1" x14ac:dyDescent="0.2">
      <c r="A436" s="42"/>
      <c r="B436" s="42"/>
      <c r="C436" s="42"/>
      <c r="D436" s="42"/>
      <c r="E436" s="42"/>
      <c r="F436" s="42"/>
      <c r="G436" s="42"/>
      <c r="H436" s="42"/>
      <c r="I436" s="42"/>
      <c r="J436" s="42"/>
      <c r="K436" s="42"/>
      <c r="L436" s="42"/>
      <c r="M436" s="42"/>
      <c r="N436" s="42"/>
      <c r="O436" s="42"/>
      <c r="P436" s="1108"/>
      <c r="Q436" s="1108"/>
      <c r="R436" s="1108"/>
    </row>
    <row r="437" spans="1:18" s="49" customFormat="1" x14ac:dyDescent="0.2">
      <c r="A437" s="42"/>
      <c r="B437" s="42"/>
      <c r="C437" s="42"/>
      <c r="D437" s="42"/>
      <c r="E437" s="42"/>
      <c r="F437" s="42"/>
      <c r="G437" s="42"/>
      <c r="H437" s="42"/>
      <c r="I437" s="42"/>
      <c r="J437" s="42"/>
      <c r="K437" s="42"/>
      <c r="L437" s="42"/>
      <c r="M437" s="42"/>
      <c r="N437" s="42"/>
      <c r="O437" s="42"/>
      <c r="P437" s="1108"/>
      <c r="Q437" s="1108"/>
      <c r="R437" s="1108"/>
    </row>
    <row r="438" spans="1:18" s="49" customFormat="1" x14ac:dyDescent="0.2">
      <c r="A438" s="42"/>
      <c r="B438" s="42"/>
      <c r="C438" s="42"/>
      <c r="D438" s="42"/>
      <c r="E438" s="42"/>
      <c r="F438" s="42"/>
      <c r="G438" s="42"/>
      <c r="H438" s="42"/>
      <c r="I438" s="42"/>
      <c r="J438" s="42"/>
      <c r="K438" s="42"/>
      <c r="L438" s="42"/>
      <c r="M438" s="42"/>
      <c r="N438" s="42"/>
      <c r="O438" s="42"/>
      <c r="P438" s="1108"/>
      <c r="Q438" s="1108"/>
      <c r="R438" s="1108"/>
    </row>
    <row r="439" spans="1:18" s="49" customFormat="1" x14ac:dyDescent="0.2">
      <c r="A439" s="42"/>
      <c r="B439" s="42"/>
      <c r="C439" s="42"/>
      <c r="D439" s="42"/>
      <c r="E439" s="42"/>
      <c r="F439" s="42"/>
      <c r="G439" s="42"/>
      <c r="H439" s="42"/>
      <c r="I439" s="42"/>
      <c r="J439" s="42"/>
      <c r="K439" s="42"/>
      <c r="L439" s="42"/>
      <c r="M439" s="42"/>
      <c r="N439" s="42"/>
      <c r="O439" s="42"/>
      <c r="P439" s="1108"/>
      <c r="Q439" s="1108"/>
      <c r="R439" s="1108"/>
    </row>
    <row r="440" spans="1:18" s="49" customFormat="1" x14ac:dyDescent="0.2">
      <c r="A440" s="42"/>
      <c r="B440" s="42"/>
      <c r="C440" s="42"/>
      <c r="D440" s="42"/>
      <c r="E440" s="42"/>
      <c r="F440" s="42"/>
      <c r="G440" s="42"/>
      <c r="H440" s="42"/>
      <c r="I440" s="42"/>
      <c r="J440" s="42"/>
      <c r="K440" s="42"/>
      <c r="L440" s="42"/>
      <c r="M440" s="42"/>
      <c r="N440" s="42"/>
      <c r="O440" s="42"/>
      <c r="P440" s="1108"/>
      <c r="Q440" s="1108"/>
      <c r="R440" s="1108"/>
    </row>
    <row r="441" spans="1:18" s="49" customFormat="1" x14ac:dyDescent="0.2">
      <c r="A441" s="42"/>
      <c r="B441" s="42"/>
      <c r="C441" s="42"/>
      <c r="D441" s="42"/>
      <c r="E441" s="42"/>
      <c r="F441" s="42"/>
      <c r="G441" s="42"/>
      <c r="H441" s="42"/>
      <c r="I441" s="42"/>
      <c r="J441" s="42"/>
      <c r="K441" s="42"/>
      <c r="L441" s="42"/>
      <c r="M441" s="42"/>
      <c r="N441" s="42"/>
      <c r="O441" s="42"/>
      <c r="P441" s="1108"/>
      <c r="Q441" s="1108"/>
      <c r="R441" s="1108"/>
    </row>
    <row r="442" spans="1:18" s="49" customFormat="1" x14ac:dyDescent="0.2">
      <c r="A442" s="42"/>
      <c r="B442" s="42"/>
      <c r="C442" s="42"/>
      <c r="D442" s="42"/>
      <c r="E442" s="42"/>
      <c r="F442" s="42"/>
      <c r="G442" s="42"/>
      <c r="H442" s="42"/>
      <c r="I442" s="42"/>
      <c r="J442" s="42"/>
      <c r="K442" s="42"/>
      <c r="L442" s="42"/>
      <c r="M442" s="42"/>
      <c r="N442" s="42"/>
      <c r="O442" s="42"/>
      <c r="P442" s="1108"/>
      <c r="Q442" s="1108"/>
      <c r="R442" s="1108"/>
    </row>
    <row r="443" spans="1:18" s="49" customFormat="1" x14ac:dyDescent="0.2">
      <c r="A443" s="42"/>
      <c r="B443" s="42"/>
      <c r="C443" s="42"/>
      <c r="D443" s="42"/>
      <c r="E443" s="42"/>
      <c r="F443" s="42"/>
      <c r="G443" s="42"/>
      <c r="H443" s="42"/>
      <c r="I443" s="42"/>
      <c r="J443" s="42"/>
      <c r="K443" s="42"/>
      <c r="L443" s="42"/>
      <c r="M443" s="42"/>
      <c r="N443" s="42"/>
      <c r="O443" s="42"/>
      <c r="P443" s="1108"/>
      <c r="Q443" s="1108"/>
      <c r="R443" s="1108"/>
    </row>
    <row r="444" spans="1:18" s="49" customFormat="1" x14ac:dyDescent="0.2">
      <c r="A444" s="42"/>
      <c r="B444" s="42"/>
      <c r="C444" s="42"/>
      <c r="D444" s="42"/>
      <c r="E444" s="42"/>
      <c r="F444" s="42"/>
      <c r="G444" s="42"/>
      <c r="H444" s="42"/>
      <c r="I444" s="42"/>
      <c r="J444" s="42"/>
      <c r="K444" s="42"/>
      <c r="L444" s="42"/>
      <c r="M444" s="42"/>
      <c r="N444" s="42"/>
      <c r="O444" s="42"/>
      <c r="P444" s="1108"/>
      <c r="Q444" s="1108"/>
      <c r="R444" s="1108"/>
    </row>
    <row r="445" spans="1:18" s="49" customFormat="1" x14ac:dyDescent="0.2">
      <c r="A445" s="42"/>
      <c r="B445" s="42"/>
      <c r="C445" s="42"/>
      <c r="D445" s="42"/>
      <c r="E445" s="42"/>
      <c r="F445" s="42"/>
      <c r="G445" s="42"/>
      <c r="H445" s="42"/>
      <c r="I445" s="42"/>
      <c r="J445" s="42"/>
      <c r="K445" s="42"/>
      <c r="L445" s="42"/>
      <c r="M445" s="42"/>
      <c r="N445" s="42"/>
      <c r="O445" s="42"/>
      <c r="P445" s="1108"/>
      <c r="Q445" s="1108"/>
      <c r="R445" s="1108"/>
    </row>
    <row r="446" spans="1:18" s="49" customFormat="1" x14ac:dyDescent="0.2">
      <c r="A446" s="42"/>
      <c r="B446" s="42"/>
      <c r="C446" s="42"/>
      <c r="D446" s="42"/>
      <c r="E446" s="42"/>
      <c r="F446" s="42"/>
      <c r="G446" s="42"/>
      <c r="H446" s="42"/>
      <c r="I446" s="42"/>
      <c r="J446" s="42"/>
      <c r="K446" s="42"/>
      <c r="L446" s="42"/>
      <c r="M446" s="42"/>
      <c r="N446" s="42"/>
      <c r="O446" s="42"/>
      <c r="P446" s="1108"/>
      <c r="Q446" s="1108"/>
      <c r="R446" s="1108"/>
    </row>
    <row r="447" spans="1:18" s="49" customFormat="1" x14ac:dyDescent="0.2">
      <c r="A447" s="42"/>
      <c r="B447" s="42"/>
      <c r="C447" s="42"/>
      <c r="D447" s="42"/>
      <c r="E447" s="42"/>
      <c r="F447" s="42"/>
      <c r="G447" s="42"/>
      <c r="H447" s="42"/>
      <c r="I447" s="42"/>
      <c r="J447" s="42"/>
      <c r="K447" s="42"/>
      <c r="L447" s="42"/>
      <c r="M447" s="42"/>
      <c r="N447" s="42"/>
      <c r="O447" s="42"/>
      <c r="P447" s="1108"/>
      <c r="Q447" s="1108"/>
      <c r="R447" s="1108"/>
    </row>
    <row r="448" spans="1:18" s="49" customFormat="1" x14ac:dyDescent="0.2">
      <c r="A448" s="42"/>
      <c r="B448" s="42"/>
      <c r="C448" s="42"/>
      <c r="D448" s="42"/>
      <c r="E448" s="42"/>
      <c r="F448" s="42"/>
      <c r="G448" s="42"/>
      <c r="H448" s="42"/>
      <c r="I448" s="42"/>
      <c r="J448" s="42"/>
      <c r="K448" s="42"/>
      <c r="L448" s="42"/>
      <c r="M448" s="42"/>
      <c r="N448" s="42"/>
      <c r="O448" s="42"/>
      <c r="P448" s="1108"/>
      <c r="Q448" s="1108"/>
      <c r="R448" s="1108"/>
    </row>
    <row r="449" spans="1:18" s="49" customFormat="1" x14ac:dyDescent="0.2">
      <c r="A449" s="42"/>
      <c r="B449" s="42"/>
      <c r="C449" s="42"/>
      <c r="D449" s="42"/>
      <c r="E449" s="42"/>
      <c r="F449" s="42"/>
      <c r="G449" s="42"/>
      <c r="H449" s="42"/>
      <c r="I449" s="42"/>
      <c r="J449" s="42"/>
      <c r="K449" s="42"/>
      <c r="L449" s="42"/>
      <c r="M449" s="42"/>
      <c r="N449" s="42"/>
      <c r="O449" s="42"/>
      <c r="P449" s="1108"/>
      <c r="Q449" s="1108"/>
      <c r="R449" s="1108"/>
    </row>
    <row r="450" spans="1:18" s="49" customFormat="1" x14ac:dyDescent="0.2">
      <c r="A450" s="42"/>
      <c r="B450" s="42"/>
      <c r="C450" s="42"/>
      <c r="D450" s="42"/>
      <c r="E450" s="42"/>
      <c r="F450" s="42"/>
      <c r="G450" s="42"/>
      <c r="H450" s="42"/>
      <c r="I450" s="42"/>
      <c r="J450" s="42"/>
      <c r="K450" s="42"/>
      <c r="L450" s="42"/>
      <c r="M450" s="42"/>
      <c r="N450" s="42"/>
      <c r="O450" s="42"/>
      <c r="P450" s="1108"/>
      <c r="Q450" s="1108"/>
      <c r="R450" s="1108"/>
    </row>
    <row r="451" spans="1:18" s="49" customFormat="1" x14ac:dyDescent="0.2">
      <c r="A451" s="42"/>
      <c r="B451" s="42"/>
      <c r="C451" s="42"/>
      <c r="D451" s="42"/>
      <c r="E451" s="42"/>
      <c r="F451" s="42"/>
      <c r="G451" s="42"/>
      <c r="H451" s="42"/>
      <c r="I451" s="42"/>
      <c r="J451" s="42"/>
      <c r="K451" s="42"/>
      <c r="L451" s="42"/>
      <c r="M451" s="42"/>
      <c r="N451" s="42"/>
      <c r="O451" s="42"/>
      <c r="P451" s="1108"/>
      <c r="Q451" s="1108"/>
      <c r="R451" s="1108"/>
    </row>
    <row r="452" spans="1:18" s="49" customFormat="1" x14ac:dyDescent="0.2">
      <c r="A452" s="42"/>
      <c r="B452" s="42"/>
      <c r="C452" s="42"/>
      <c r="D452" s="42"/>
      <c r="E452" s="42"/>
      <c r="F452" s="42"/>
      <c r="G452" s="42"/>
      <c r="H452" s="42"/>
      <c r="I452" s="42"/>
      <c r="J452" s="42"/>
      <c r="K452" s="42"/>
      <c r="L452" s="42"/>
      <c r="M452" s="42"/>
      <c r="N452" s="42"/>
      <c r="O452" s="42"/>
      <c r="P452" s="1108"/>
      <c r="Q452" s="1108"/>
      <c r="R452" s="1108"/>
    </row>
    <row r="453" spans="1:18" s="49" customFormat="1" x14ac:dyDescent="0.2">
      <c r="A453" s="42"/>
      <c r="B453" s="42"/>
      <c r="C453" s="42"/>
      <c r="D453" s="42"/>
      <c r="E453" s="42"/>
      <c r="F453" s="42"/>
      <c r="G453" s="42"/>
      <c r="H453" s="42"/>
      <c r="I453" s="42"/>
      <c r="J453" s="42"/>
      <c r="K453" s="42"/>
      <c r="L453" s="42"/>
      <c r="M453" s="42"/>
      <c r="N453" s="42"/>
      <c r="O453" s="42"/>
      <c r="P453" s="1108"/>
      <c r="Q453" s="1108"/>
      <c r="R453" s="1108"/>
    </row>
    <row r="454" spans="1:18" s="49" customFormat="1" x14ac:dyDescent="0.2">
      <c r="A454" s="42"/>
      <c r="B454" s="42"/>
      <c r="C454" s="42"/>
      <c r="D454" s="42"/>
      <c r="E454" s="42"/>
      <c r="F454" s="42"/>
      <c r="G454" s="42"/>
      <c r="H454" s="42"/>
      <c r="I454" s="42"/>
      <c r="J454" s="42"/>
      <c r="K454" s="42"/>
      <c r="L454" s="42"/>
      <c r="M454" s="42"/>
      <c r="N454" s="42"/>
      <c r="O454" s="42"/>
      <c r="P454" s="1108"/>
      <c r="Q454" s="1108"/>
      <c r="R454" s="1108"/>
    </row>
    <row r="455" spans="1:18" s="49" customFormat="1" x14ac:dyDescent="0.2">
      <c r="A455" s="42"/>
      <c r="B455" s="42"/>
      <c r="C455" s="42"/>
      <c r="D455" s="42"/>
      <c r="E455" s="42"/>
      <c r="F455" s="42"/>
      <c r="G455" s="42"/>
      <c r="H455" s="42"/>
      <c r="I455" s="42"/>
      <c r="J455" s="42"/>
      <c r="K455" s="42"/>
      <c r="L455" s="42"/>
      <c r="M455" s="42"/>
      <c r="N455" s="42"/>
      <c r="O455" s="42"/>
      <c r="P455" s="1108"/>
      <c r="Q455" s="1108"/>
      <c r="R455" s="1108"/>
    </row>
    <row r="456" spans="1:18" s="49" customFormat="1" x14ac:dyDescent="0.2">
      <c r="A456" s="42"/>
      <c r="B456" s="42"/>
      <c r="C456" s="42"/>
      <c r="D456" s="42"/>
      <c r="E456" s="42"/>
      <c r="F456" s="42"/>
      <c r="G456" s="42"/>
      <c r="H456" s="42"/>
      <c r="I456" s="42"/>
      <c r="J456" s="42"/>
      <c r="K456" s="42"/>
      <c r="L456" s="42"/>
      <c r="M456" s="42"/>
      <c r="N456" s="42"/>
      <c r="O456" s="42"/>
      <c r="P456" s="1108"/>
      <c r="Q456" s="1108"/>
      <c r="R456" s="1108"/>
    </row>
    <row r="457" spans="1:18" s="49" customFormat="1" x14ac:dyDescent="0.2">
      <c r="A457" s="42"/>
      <c r="B457" s="42"/>
      <c r="C457" s="42"/>
      <c r="D457" s="42"/>
      <c r="E457" s="42"/>
      <c r="F457" s="42"/>
      <c r="G457" s="42"/>
      <c r="H457" s="42"/>
      <c r="I457" s="42"/>
      <c r="J457" s="42"/>
      <c r="K457" s="42"/>
      <c r="L457" s="42"/>
      <c r="M457" s="42"/>
      <c r="N457" s="42"/>
      <c r="O457" s="42"/>
      <c r="P457" s="1108"/>
      <c r="Q457" s="1108"/>
      <c r="R457" s="1108"/>
    </row>
    <row r="458" spans="1:18" s="49" customFormat="1" x14ac:dyDescent="0.2">
      <c r="A458" s="42"/>
      <c r="B458" s="42"/>
      <c r="C458" s="42"/>
      <c r="D458" s="42"/>
      <c r="E458" s="42"/>
      <c r="F458" s="42"/>
      <c r="G458" s="42"/>
      <c r="H458" s="42"/>
      <c r="I458" s="42"/>
      <c r="J458" s="42"/>
      <c r="K458" s="42"/>
      <c r="L458" s="42"/>
      <c r="M458" s="42"/>
      <c r="N458" s="42"/>
      <c r="O458" s="42"/>
      <c r="P458" s="1108"/>
      <c r="Q458" s="1108"/>
      <c r="R458" s="1108"/>
    </row>
    <row r="459" spans="1:18" s="49" customFormat="1" x14ac:dyDescent="0.2">
      <c r="A459" s="42"/>
      <c r="B459" s="42"/>
      <c r="C459" s="42"/>
      <c r="D459" s="42"/>
      <c r="E459" s="42"/>
      <c r="F459" s="42"/>
      <c r="G459" s="42"/>
      <c r="H459" s="42"/>
      <c r="I459" s="42"/>
      <c r="J459" s="42"/>
      <c r="K459" s="42"/>
      <c r="L459" s="42"/>
      <c r="M459" s="42"/>
      <c r="N459" s="42"/>
      <c r="O459" s="42"/>
      <c r="P459" s="1108"/>
      <c r="Q459" s="1108"/>
      <c r="R459" s="1108"/>
    </row>
    <row r="460" spans="1:18" s="49" customFormat="1" x14ac:dyDescent="0.2">
      <c r="A460" s="42"/>
      <c r="B460" s="42"/>
      <c r="C460" s="42"/>
      <c r="D460" s="42"/>
      <c r="E460" s="42"/>
      <c r="F460" s="42"/>
      <c r="G460" s="42"/>
      <c r="H460" s="42"/>
      <c r="I460" s="42"/>
      <c r="J460" s="42"/>
      <c r="K460" s="42"/>
      <c r="L460" s="42"/>
      <c r="M460" s="42"/>
      <c r="N460" s="42"/>
      <c r="O460" s="42"/>
      <c r="P460" s="1108"/>
      <c r="Q460" s="1108"/>
      <c r="R460" s="1108"/>
    </row>
    <row r="461" spans="1:18" s="49" customFormat="1" x14ac:dyDescent="0.2">
      <c r="A461" s="42"/>
      <c r="B461" s="42"/>
      <c r="C461" s="42"/>
      <c r="D461" s="42"/>
      <c r="E461" s="42"/>
      <c r="F461" s="42"/>
      <c r="G461" s="42"/>
      <c r="H461" s="42"/>
      <c r="I461" s="42"/>
      <c r="J461" s="42"/>
      <c r="K461" s="42"/>
      <c r="L461" s="42"/>
      <c r="M461" s="42"/>
      <c r="N461" s="42"/>
      <c r="O461" s="42"/>
      <c r="P461" s="1108"/>
      <c r="Q461" s="1108"/>
      <c r="R461" s="1108"/>
    </row>
    <row r="462" spans="1:18" s="49" customFormat="1" x14ac:dyDescent="0.2">
      <c r="A462" s="42"/>
      <c r="B462" s="42"/>
      <c r="C462" s="42"/>
      <c r="D462" s="42"/>
      <c r="E462" s="42"/>
      <c r="F462" s="42"/>
      <c r="G462" s="42"/>
      <c r="H462" s="42"/>
      <c r="I462" s="42"/>
      <c r="J462" s="42"/>
      <c r="K462" s="42"/>
      <c r="L462" s="42"/>
      <c r="M462" s="42"/>
      <c r="N462" s="42"/>
      <c r="O462" s="42"/>
      <c r="P462" s="1108"/>
      <c r="Q462" s="1108"/>
      <c r="R462" s="1108"/>
    </row>
    <row r="463" spans="1:18" s="49" customFormat="1" x14ac:dyDescent="0.2">
      <c r="A463" s="42"/>
      <c r="B463" s="42"/>
      <c r="C463" s="42"/>
      <c r="D463" s="42"/>
      <c r="E463" s="42"/>
      <c r="F463" s="42"/>
      <c r="G463" s="42"/>
      <c r="H463" s="42"/>
      <c r="I463" s="42"/>
      <c r="J463" s="42"/>
      <c r="K463" s="42"/>
      <c r="L463" s="42"/>
      <c r="M463" s="42"/>
      <c r="N463" s="42"/>
      <c r="O463" s="42"/>
      <c r="P463" s="1108"/>
      <c r="Q463" s="1108"/>
      <c r="R463" s="1108"/>
    </row>
    <row r="464" spans="1:18" s="49" customFormat="1" x14ac:dyDescent="0.2">
      <c r="A464" s="42"/>
      <c r="B464" s="42"/>
      <c r="C464" s="42"/>
      <c r="D464" s="42"/>
      <c r="E464" s="42"/>
      <c r="F464" s="42"/>
      <c r="G464" s="42"/>
      <c r="H464" s="42"/>
      <c r="I464" s="42"/>
      <c r="J464" s="42"/>
      <c r="K464" s="42"/>
      <c r="L464" s="42"/>
      <c r="M464" s="42"/>
      <c r="N464" s="42"/>
      <c r="O464" s="42"/>
      <c r="P464" s="1108"/>
      <c r="Q464" s="1108"/>
      <c r="R464" s="1108"/>
    </row>
    <row r="465" spans="1:18" s="49" customFormat="1" x14ac:dyDescent="0.2">
      <c r="A465" s="42"/>
      <c r="B465" s="42"/>
      <c r="C465" s="42"/>
      <c r="D465" s="42"/>
      <c r="E465" s="42"/>
      <c r="F465" s="42"/>
      <c r="G465" s="42"/>
      <c r="H465" s="42"/>
      <c r="I465" s="42"/>
      <c r="J465" s="42"/>
      <c r="K465" s="42"/>
      <c r="L465" s="42"/>
      <c r="M465" s="42"/>
      <c r="N465" s="42"/>
      <c r="O465" s="42"/>
      <c r="P465" s="1108"/>
      <c r="Q465" s="1108"/>
      <c r="R465" s="1108"/>
    </row>
    <row r="466" spans="1:18" s="49" customFormat="1" x14ac:dyDescent="0.2">
      <c r="A466" s="42"/>
      <c r="B466" s="42"/>
      <c r="C466" s="42"/>
      <c r="D466" s="42"/>
      <c r="E466" s="42"/>
      <c r="F466" s="42"/>
      <c r="G466" s="42"/>
      <c r="H466" s="42"/>
      <c r="I466" s="42"/>
      <c r="J466" s="42"/>
      <c r="K466" s="42"/>
      <c r="L466" s="42"/>
      <c r="M466" s="42"/>
      <c r="N466" s="42"/>
      <c r="O466" s="42"/>
      <c r="P466" s="1108"/>
      <c r="Q466" s="1108"/>
      <c r="R466" s="1108"/>
    </row>
    <row r="467" spans="1:18" s="49" customFormat="1" x14ac:dyDescent="0.2">
      <c r="A467" s="42"/>
      <c r="B467" s="42"/>
      <c r="C467" s="42"/>
      <c r="D467" s="42"/>
      <c r="E467" s="42"/>
      <c r="F467" s="42"/>
      <c r="G467" s="42"/>
      <c r="H467" s="42"/>
      <c r="I467" s="42"/>
      <c r="J467" s="42"/>
      <c r="K467" s="42"/>
      <c r="L467" s="42"/>
      <c r="M467" s="42"/>
      <c r="N467" s="42"/>
      <c r="O467" s="42"/>
      <c r="P467" s="1108"/>
      <c r="Q467" s="1108"/>
      <c r="R467" s="1108"/>
    </row>
    <row r="468" spans="1:18" s="49" customFormat="1" x14ac:dyDescent="0.2">
      <c r="A468" s="42"/>
      <c r="B468" s="42"/>
      <c r="C468" s="42"/>
      <c r="D468" s="42"/>
      <c r="E468" s="42"/>
      <c r="F468" s="42"/>
      <c r="G468" s="42"/>
      <c r="H468" s="42"/>
      <c r="I468" s="42"/>
      <c r="J468" s="42"/>
      <c r="K468" s="42"/>
      <c r="L468" s="42"/>
      <c r="M468" s="42"/>
      <c r="N468" s="42"/>
      <c r="O468" s="42"/>
      <c r="P468" s="1108"/>
      <c r="Q468" s="1108"/>
      <c r="R468" s="1108"/>
    </row>
    <row r="469" spans="1:18" s="49" customFormat="1" x14ac:dyDescent="0.2">
      <c r="A469" s="42"/>
      <c r="B469" s="42"/>
      <c r="C469" s="42"/>
      <c r="D469" s="42"/>
      <c r="E469" s="42"/>
      <c r="F469" s="42"/>
      <c r="G469" s="42"/>
      <c r="H469" s="42"/>
      <c r="I469" s="42"/>
      <c r="J469" s="42"/>
      <c r="K469" s="42"/>
      <c r="L469" s="42"/>
      <c r="M469" s="42"/>
      <c r="N469" s="42"/>
      <c r="O469" s="42"/>
      <c r="P469" s="1108"/>
      <c r="Q469" s="1108"/>
      <c r="R469" s="1108"/>
    </row>
    <row r="470" spans="1:18" s="49" customFormat="1" x14ac:dyDescent="0.2">
      <c r="A470" s="42"/>
      <c r="B470" s="42"/>
      <c r="C470" s="42"/>
      <c r="D470" s="42"/>
      <c r="E470" s="42"/>
      <c r="F470" s="42"/>
      <c r="G470" s="42"/>
      <c r="H470" s="42"/>
      <c r="I470" s="42"/>
      <c r="J470" s="42"/>
      <c r="K470" s="42"/>
      <c r="L470" s="42"/>
      <c r="M470" s="42"/>
      <c r="N470" s="42"/>
      <c r="O470" s="42"/>
      <c r="P470" s="1108"/>
      <c r="Q470" s="1108"/>
      <c r="R470" s="1108"/>
    </row>
  </sheetData>
  <mergeCells count="7">
    <mergeCell ref="H8:M8"/>
    <mergeCell ref="H7:I7"/>
    <mergeCell ref="A62:M62"/>
    <mergeCell ref="A6:M6"/>
    <mergeCell ref="A63:P63"/>
    <mergeCell ref="E7:F7"/>
    <mergeCell ref="B7:C7"/>
  </mergeCells>
  <printOptions horizontalCentered="1"/>
  <pageMargins left="0" right="0" top="0" bottom="0" header="0" footer="0"/>
  <pageSetup scale="81"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FBE4D-D13E-4135-8BA8-7A72FD3DE8E3}">
  <dimension ref="A4:J44"/>
  <sheetViews>
    <sheetView showGridLines="0" view="pageBreakPreview" zoomScaleNormal="100" zoomScaleSheetLayoutView="100" workbookViewId="0"/>
  </sheetViews>
  <sheetFormatPr defaultColWidth="11.42578125" defaultRowHeight="15" x14ac:dyDescent="0.2"/>
  <cols>
    <col min="1" max="1" width="57.5703125" style="8" customWidth="1"/>
    <col min="2" max="2" width="10.7109375" style="7" customWidth="1"/>
    <col min="3" max="4" width="10.7109375" style="37" customWidth="1"/>
    <col min="5" max="5" width="10.7109375" style="7" customWidth="1"/>
    <col min="6" max="7" width="10.7109375" style="52" customWidth="1"/>
    <col min="8" max="8" width="10.7109375" style="7" customWidth="1"/>
    <col min="9" max="16384" width="11.42578125" style="95"/>
  </cols>
  <sheetData>
    <row r="4" spans="1:10" ht="12" customHeight="1" x14ac:dyDescent="0.2"/>
    <row r="5" spans="1:10" ht="12" customHeight="1" x14ac:dyDescent="0.2"/>
    <row r="6" spans="1:10" ht="14.1" customHeight="1" x14ac:dyDescent="0.2">
      <c r="A6" s="171" t="s">
        <v>0</v>
      </c>
      <c r="B6" s="224"/>
      <c r="C6" s="224"/>
      <c r="D6" s="224"/>
      <c r="E6" s="224"/>
      <c r="F6" s="89"/>
      <c r="G6" s="89"/>
      <c r="H6" s="919"/>
    </row>
    <row r="7" spans="1:10" ht="13.5" customHeight="1" x14ac:dyDescent="0.2">
      <c r="A7" s="53" t="s">
        <v>172</v>
      </c>
      <c r="B7" s="161"/>
      <c r="C7" s="161"/>
      <c r="D7" s="161"/>
      <c r="E7" s="161"/>
      <c r="F7" s="138"/>
      <c r="G7" s="138"/>
      <c r="H7" s="688"/>
    </row>
    <row r="8" spans="1:10" ht="13.35" customHeight="1" x14ac:dyDescent="0.2">
      <c r="A8" s="637" t="s">
        <v>1</v>
      </c>
      <c r="B8" s="1238"/>
      <c r="C8" s="1238"/>
      <c r="D8" s="1238"/>
      <c r="E8" s="1238"/>
      <c r="F8" s="1238"/>
      <c r="G8" s="1238"/>
      <c r="H8" s="1238"/>
    </row>
    <row r="9" spans="1:10" ht="13.35" customHeight="1" x14ac:dyDescent="0.2">
      <c r="A9" s="414" t="s">
        <v>9</v>
      </c>
      <c r="B9" s="951">
        <v>43008</v>
      </c>
      <c r="C9" s="951">
        <v>43100</v>
      </c>
      <c r="D9" s="951">
        <v>43190</v>
      </c>
      <c r="E9" s="953">
        <v>43281</v>
      </c>
      <c r="F9" s="951">
        <v>43373</v>
      </c>
      <c r="G9" s="951">
        <v>43465</v>
      </c>
      <c r="H9" s="952">
        <v>43555</v>
      </c>
      <c r="I9" s="952">
        <v>43646</v>
      </c>
      <c r="J9" s="1016">
        <v>43738</v>
      </c>
    </row>
    <row r="10" spans="1:10" s="101" customFormat="1" ht="3.75" customHeight="1" x14ac:dyDescent="0.2">
      <c r="A10" s="103"/>
      <c r="B10" s="104"/>
      <c r="C10" s="104"/>
      <c r="D10" s="104"/>
      <c r="E10" s="104"/>
      <c r="F10" s="104"/>
      <c r="G10" s="104"/>
      <c r="H10" s="104"/>
      <c r="I10" s="104"/>
      <c r="J10" s="105"/>
    </row>
    <row r="11" spans="1:10" s="99" customFormat="1" ht="3.75" customHeight="1" x14ac:dyDescent="0.2">
      <c r="A11" s="98"/>
      <c r="B11" s="97"/>
      <c r="C11" s="97"/>
      <c r="D11" s="97"/>
      <c r="E11" s="97"/>
      <c r="F11" s="225"/>
      <c r="G11" s="225"/>
      <c r="H11" s="225"/>
      <c r="I11" s="225"/>
      <c r="J11" s="123"/>
    </row>
    <row r="12" spans="1:10" x14ac:dyDescent="0.2">
      <c r="A12" s="53" t="s">
        <v>170</v>
      </c>
      <c r="B12" s="97"/>
      <c r="C12" s="97"/>
      <c r="D12" s="97"/>
      <c r="E12" s="416"/>
      <c r="F12" s="97"/>
      <c r="G12" s="97"/>
      <c r="H12" s="97"/>
      <c r="I12" s="97"/>
      <c r="J12" s="416"/>
    </row>
    <row r="13" spans="1:10" x14ac:dyDescent="0.2">
      <c r="A13" s="927" t="s">
        <v>175</v>
      </c>
      <c r="B13" s="923">
        <v>10803</v>
      </c>
      <c r="C13" s="923">
        <v>9537</v>
      </c>
      <c r="D13" s="923">
        <v>8947</v>
      </c>
      <c r="E13" s="923">
        <v>10229</v>
      </c>
      <c r="F13" s="923">
        <v>12346</v>
      </c>
      <c r="G13" s="923">
        <v>12080</v>
      </c>
      <c r="H13" s="923">
        <v>11052</v>
      </c>
      <c r="I13" s="923">
        <v>14284</v>
      </c>
      <c r="J13" s="1081">
        <v>11389</v>
      </c>
    </row>
    <row r="14" spans="1:10" x14ac:dyDescent="0.2">
      <c r="A14" s="928" t="s">
        <v>174</v>
      </c>
      <c r="B14" s="925">
        <v>-5251</v>
      </c>
      <c r="C14" s="925">
        <v>-5076</v>
      </c>
      <c r="D14" s="925">
        <v>-6118</v>
      </c>
      <c r="E14" s="925">
        <v>-5108</v>
      </c>
      <c r="F14" s="925">
        <v>-5873</v>
      </c>
      <c r="G14" s="925">
        <v>-4152</v>
      </c>
      <c r="H14" s="925">
        <v>-5182</v>
      </c>
      <c r="I14" s="925">
        <v>-5472</v>
      </c>
      <c r="J14" s="1094">
        <v>-5189</v>
      </c>
    </row>
    <row r="15" spans="1:10" x14ac:dyDescent="0.2">
      <c r="A15" s="921" t="s">
        <v>231</v>
      </c>
      <c r="B15" s="675">
        <v>5552</v>
      </c>
      <c r="C15" s="675">
        <v>4461</v>
      </c>
      <c r="D15" s="675">
        <v>2829</v>
      </c>
      <c r="E15" s="675">
        <v>5121</v>
      </c>
      <c r="F15" s="675">
        <v>6473</v>
      </c>
      <c r="G15" s="675">
        <v>7928</v>
      </c>
      <c r="H15" s="675">
        <v>5870</v>
      </c>
      <c r="I15" s="675">
        <v>8812</v>
      </c>
      <c r="J15" s="922">
        <v>6200</v>
      </c>
    </row>
    <row r="16" spans="1:10" ht="3.75" customHeight="1" thickBot="1" x14ac:dyDescent="0.25">
      <c r="A16" s="106"/>
      <c r="B16" s="107"/>
      <c r="C16" s="107"/>
      <c r="D16" s="107"/>
      <c r="E16" s="107"/>
      <c r="F16" s="107"/>
      <c r="G16" s="107"/>
      <c r="H16" s="107"/>
      <c r="I16" s="107"/>
      <c r="J16" s="108"/>
    </row>
    <row r="17" spans="1:10" ht="15.75" thickTop="1" x14ac:dyDescent="0.2">
      <c r="A17" s="238"/>
      <c r="B17" s="238"/>
      <c r="C17" s="238"/>
      <c r="D17" s="238"/>
      <c r="E17" s="238"/>
      <c r="F17" s="238"/>
      <c r="G17" s="238"/>
      <c r="H17" s="238"/>
      <c r="I17" s="238"/>
      <c r="J17" s="1082"/>
    </row>
    <row r="18" spans="1:10" x14ac:dyDescent="0.2">
      <c r="A18" s="53" t="s">
        <v>171</v>
      </c>
      <c r="B18" s="97"/>
      <c r="C18" s="97"/>
      <c r="D18" s="97"/>
      <c r="E18" s="97"/>
      <c r="F18" s="97"/>
      <c r="G18" s="97"/>
      <c r="H18" s="97"/>
      <c r="I18" s="97"/>
      <c r="J18" s="416"/>
    </row>
    <row r="19" spans="1:10" x14ac:dyDescent="0.2">
      <c r="A19" s="927" t="s">
        <v>102</v>
      </c>
      <c r="B19" s="923">
        <v>5251</v>
      </c>
      <c r="C19" s="923">
        <v>5076</v>
      </c>
      <c r="D19" s="923">
        <v>6118</v>
      </c>
      <c r="E19" s="924">
        <v>5108</v>
      </c>
      <c r="F19" s="924">
        <v>5873</v>
      </c>
      <c r="G19" s="924">
        <v>4152</v>
      </c>
      <c r="H19" s="924">
        <v>5182</v>
      </c>
      <c r="I19" s="924">
        <v>5472</v>
      </c>
      <c r="J19" s="1083">
        <v>5189</v>
      </c>
    </row>
    <row r="20" spans="1:10" x14ac:dyDescent="0.2">
      <c r="A20" s="928" t="s">
        <v>224</v>
      </c>
      <c r="B20" s="925">
        <v>124</v>
      </c>
      <c r="C20" s="925">
        <v>118</v>
      </c>
      <c r="D20" s="925">
        <v>171</v>
      </c>
      <c r="E20" s="925">
        <v>86</v>
      </c>
      <c r="F20" s="925">
        <v>90</v>
      </c>
      <c r="G20" s="925">
        <v>213</v>
      </c>
      <c r="H20" s="1118">
        <v>819</v>
      </c>
      <c r="I20" s="1118">
        <v>1017</v>
      </c>
      <c r="J20" s="1199">
        <v>765</v>
      </c>
    </row>
    <row r="21" spans="1:10" x14ac:dyDescent="0.2">
      <c r="A21" s="921" t="s">
        <v>232</v>
      </c>
      <c r="B21" s="675">
        <v>5375</v>
      </c>
      <c r="C21" s="675">
        <v>5194</v>
      </c>
      <c r="D21" s="675">
        <v>6289</v>
      </c>
      <c r="E21" s="675">
        <v>5194</v>
      </c>
      <c r="F21" s="675">
        <v>5963</v>
      </c>
      <c r="G21" s="675">
        <v>4365</v>
      </c>
      <c r="H21" s="675">
        <v>6001</v>
      </c>
      <c r="I21" s="675">
        <v>6489</v>
      </c>
      <c r="J21" s="922">
        <v>5954</v>
      </c>
    </row>
    <row r="22" spans="1:10" x14ac:dyDescent="0.2">
      <c r="A22" s="928" t="s">
        <v>227</v>
      </c>
      <c r="B22" s="672">
        <v>17</v>
      </c>
      <c r="C22" s="672">
        <v>262</v>
      </c>
      <c r="D22" s="672">
        <v>0</v>
      </c>
      <c r="E22" s="672">
        <v>302</v>
      </c>
      <c r="F22" s="673">
        <v>0</v>
      </c>
      <c r="G22" s="673">
        <v>1127</v>
      </c>
      <c r="H22" s="673">
        <v>0</v>
      </c>
      <c r="I22" s="673">
        <v>103</v>
      </c>
      <c r="J22" s="1084">
        <v>0</v>
      </c>
    </row>
    <row r="23" spans="1:10" x14ac:dyDescent="0.2">
      <c r="A23" s="921" t="s">
        <v>173</v>
      </c>
      <c r="B23" s="1086">
        <v>5392</v>
      </c>
      <c r="C23" s="1086">
        <v>5456</v>
      </c>
      <c r="D23" s="1086">
        <v>6289</v>
      </c>
      <c r="E23" s="1086">
        <v>5496</v>
      </c>
      <c r="F23" s="1086">
        <v>5963</v>
      </c>
      <c r="G23" s="1086">
        <v>5492</v>
      </c>
      <c r="H23" s="1086">
        <v>6001</v>
      </c>
      <c r="I23" s="1086">
        <v>6592</v>
      </c>
      <c r="J23" s="926">
        <v>5954</v>
      </c>
    </row>
    <row r="24" spans="1:10" ht="5.25" customHeight="1" thickBot="1" x14ac:dyDescent="0.25">
      <c r="A24" s="1080"/>
      <c r="B24" s="1087"/>
      <c r="C24" s="1087"/>
      <c r="D24" s="1087"/>
      <c r="E24" s="1087"/>
      <c r="F24" s="1087"/>
      <c r="G24" s="1087"/>
      <c r="H24" s="1085"/>
      <c r="I24" s="1087"/>
      <c r="J24" s="1085"/>
    </row>
    <row r="25" spans="1:10" ht="15" customHeight="1" x14ac:dyDescent="0.2">
      <c r="A25" s="95"/>
      <c r="B25" s="52"/>
      <c r="C25" s="52"/>
      <c r="D25" s="52"/>
      <c r="E25" s="52"/>
      <c r="I25" s="52"/>
    </row>
    <row r="26" spans="1:10" x14ac:dyDescent="0.2">
      <c r="A26" s="171" t="s">
        <v>0</v>
      </c>
      <c r="B26" s="87"/>
      <c r="C26" s="87"/>
      <c r="D26" s="87"/>
      <c r="E26" s="87"/>
      <c r="F26" s="135"/>
      <c r="G26" s="135"/>
      <c r="H26" s="87"/>
      <c r="I26" s="52"/>
    </row>
    <row r="27" spans="1:10" ht="13.5" customHeight="1" x14ac:dyDescent="0.2">
      <c r="A27" s="91" t="s">
        <v>112</v>
      </c>
      <c r="B27" s="221"/>
      <c r="C27" s="221"/>
      <c r="D27" s="87"/>
      <c r="E27" s="87"/>
      <c r="F27" s="135"/>
      <c r="G27" s="135"/>
      <c r="H27" s="87"/>
      <c r="I27" s="52"/>
    </row>
    <row r="28" spans="1:10" x14ac:dyDescent="0.2">
      <c r="A28" s="374" t="s">
        <v>1</v>
      </c>
      <c r="B28" s="1238"/>
      <c r="C28" s="1238"/>
      <c r="D28" s="1238"/>
      <c r="E28" s="1238"/>
      <c r="F28" s="1238"/>
      <c r="G28" s="1238"/>
      <c r="H28" s="1238"/>
      <c r="I28" s="52"/>
    </row>
    <row r="29" spans="1:10" x14ac:dyDescent="0.2">
      <c r="A29" s="374" t="s">
        <v>9</v>
      </c>
      <c r="B29" s="953">
        <v>43008</v>
      </c>
      <c r="C29" s="953">
        <v>43100</v>
      </c>
      <c r="D29" s="959">
        <v>43190</v>
      </c>
      <c r="E29" s="959">
        <v>43281</v>
      </c>
      <c r="F29" s="959">
        <v>43373</v>
      </c>
      <c r="G29" s="959">
        <v>43465</v>
      </c>
      <c r="H29" s="951">
        <v>43555</v>
      </c>
      <c r="I29" s="951">
        <v>43646</v>
      </c>
      <c r="J29" s="954">
        <v>43738</v>
      </c>
    </row>
    <row r="30" spans="1:10" ht="3.75" customHeight="1" x14ac:dyDescent="0.2">
      <c r="A30" s="103"/>
      <c r="B30" s="104"/>
      <c r="C30" s="104"/>
      <c r="D30" s="104"/>
      <c r="E30" s="105"/>
      <c r="F30" s="122"/>
      <c r="G30" s="122"/>
      <c r="H30" s="122"/>
      <c r="I30" s="122"/>
      <c r="J30" s="121"/>
    </row>
    <row r="31" spans="1:10" ht="3.75" customHeight="1" x14ac:dyDescent="0.2">
      <c r="A31" s="98"/>
      <c r="B31" s="97"/>
      <c r="C31" s="97"/>
      <c r="D31" s="97"/>
      <c r="E31" s="123"/>
      <c r="F31" s="225"/>
      <c r="G31" s="225"/>
      <c r="H31" s="225"/>
      <c r="I31" s="225"/>
      <c r="J31" s="123"/>
    </row>
    <row r="32" spans="1:10" x14ac:dyDescent="0.2">
      <c r="A32" s="528" t="s">
        <v>96</v>
      </c>
      <c r="B32" s="162"/>
      <c r="C32" s="162"/>
      <c r="D32" s="162"/>
      <c r="E32" s="162"/>
      <c r="F32" s="162"/>
      <c r="G32" s="162"/>
      <c r="H32" s="162"/>
      <c r="I32" s="162"/>
      <c r="J32" s="163"/>
    </row>
    <row r="33" spans="1:10" x14ac:dyDescent="0.2">
      <c r="A33" s="667" t="s">
        <v>102</v>
      </c>
      <c r="B33" s="668">
        <v>5251</v>
      </c>
      <c r="C33" s="668">
        <v>5076</v>
      </c>
      <c r="D33" s="668">
        <v>6118</v>
      </c>
      <c r="E33" s="668">
        <v>5108</v>
      </c>
      <c r="F33" s="669">
        <v>5873</v>
      </c>
      <c r="G33" s="669">
        <v>4152</v>
      </c>
      <c r="H33" s="669">
        <v>5182</v>
      </c>
      <c r="I33" s="669">
        <v>5472</v>
      </c>
      <c r="J33" s="1088">
        <v>5189</v>
      </c>
    </row>
    <row r="34" spans="1:10" x14ac:dyDescent="0.2">
      <c r="A34" s="670" t="s">
        <v>103</v>
      </c>
      <c r="B34" s="672">
        <v>17</v>
      </c>
      <c r="C34" s="672">
        <v>262</v>
      </c>
      <c r="D34" s="672">
        <v>0</v>
      </c>
      <c r="E34" s="672">
        <v>302</v>
      </c>
      <c r="F34" s="673">
        <v>0</v>
      </c>
      <c r="G34" s="673">
        <v>1127</v>
      </c>
      <c r="H34" s="673">
        <v>0</v>
      </c>
      <c r="I34" s="673">
        <v>103</v>
      </c>
      <c r="J34" s="1084">
        <v>0</v>
      </c>
    </row>
    <row r="35" spans="1:10" x14ac:dyDescent="0.2">
      <c r="A35" s="674" t="s">
        <v>104</v>
      </c>
      <c r="B35" s="675">
        <v>5268</v>
      </c>
      <c r="C35" s="675">
        <v>5338</v>
      </c>
      <c r="D35" s="675">
        <v>6118</v>
      </c>
      <c r="E35" s="675">
        <v>5410</v>
      </c>
      <c r="F35" s="675">
        <v>5873</v>
      </c>
      <c r="G35" s="675">
        <v>5279</v>
      </c>
      <c r="H35" s="676">
        <v>5182</v>
      </c>
      <c r="I35" s="676">
        <v>5575</v>
      </c>
      <c r="J35" s="1089">
        <v>5189</v>
      </c>
    </row>
    <row r="36" spans="1:10" x14ac:dyDescent="0.2">
      <c r="A36" s="671"/>
      <c r="B36" s="671"/>
      <c r="C36" s="671"/>
      <c r="D36" s="671"/>
      <c r="E36" s="671"/>
      <c r="F36" s="671"/>
      <c r="G36" s="671"/>
      <c r="H36" s="671"/>
      <c r="I36" s="671"/>
      <c r="J36" s="1090"/>
    </row>
    <row r="37" spans="1:10" ht="3.75" customHeight="1" x14ac:dyDescent="0.2">
      <c r="A37" s="677"/>
      <c r="B37" s="677"/>
      <c r="C37" s="677"/>
      <c r="D37" s="677"/>
      <c r="E37" s="677"/>
      <c r="F37" s="677"/>
      <c r="G37" s="677"/>
      <c r="H37" s="677"/>
      <c r="I37" s="677"/>
      <c r="J37" s="1091"/>
    </row>
    <row r="38" spans="1:10" x14ac:dyDescent="0.2">
      <c r="A38" s="528" t="s">
        <v>105</v>
      </c>
      <c r="B38" s="97"/>
      <c r="C38" s="97"/>
      <c r="D38" s="97"/>
      <c r="E38" s="416"/>
      <c r="F38" s="97"/>
      <c r="G38" s="97"/>
      <c r="H38" s="97"/>
      <c r="I38" s="97"/>
      <c r="J38" s="416"/>
    </row>
    <row r="39" spans="1:10" x14ac:dyDescent="0.2">
      <c r="A39" s="667" t="s">
        <v>102</v>
      </c>
      <c r="B39" s="669">
        <v>17</v>
      </c>
      <c r="C39" s="669">
        <v>262</v>
      </c>
      <c r="D39" s="678">
        <v>0</v>
      </c>
      <c r="E39" s="678">
        <v>302</v>
      </c>
      <c r="F39" s="678">
        <v>0</v>
      </c>
      <c r="G39" s="678">
        <v>1127</v>
      </c>
      <c r="H39" s="678">
        <v>0</v>
      </c>
      <c r="I39" s="678">
        <v>103</v>
      </c>
      <c r="J39" s="1092">
        <v>0</v>
      </c>
    </row>
    <row r="40" spans="1:10" x14ac:dyDescent="0.2">
      <c r="A40" s="670" t="s">
        <v>106</v>
      </c>
      <c r="B40" s="672">
        <v>3</v>
      </c>
      <c r="C40" s="672">
        <v>46</v>
      </c>
      <c r="D40" s="673">
        <v>0</v>
      </c>
      <c r="E40" s="672">
        <v>34</v>
      </c>
      <c r="F40" s="673">
        <v>0</v>
      </c>
      <c r="G40" s="673">
        <v>207</v>
      </c>
      <c r="H40" s="673">
        <v>0</v>
      </c>
      <c r="I40" s="673">
        <v>31</v>
      </c>
      <c r="J40" s="1084">
        <v>0</v>
      </c>
    </row>
    <row r="41" spans="1:10" x14ac:dyDescent="0.2">
      <c r="A41" s="674" t="s">
        <v>107</v>
      </c>
      <c r="B41" s="675">
        <v>20</v>
      </c>
      <c r="C41" s="675">
        <v>308</v>
      </c>
      <c r="D41" s="676">
        <v>0</v>
      </c>
      <c r="E41" s="676">
        <v>336</v>
      </c>
      <c r="F41" s="676">
        <v>0</v>
      </c>
      <c r="G41" s="676">
        <v>1334</v>
      </c>
      <c r="H41" s="676">
        <v>0</v>
      </c>
      <c r="I41" s="676">
        <v>134</v>
      </c>
      <c r="J41" s="1089">
        <v>0</v>
      </c>
    </row>
    <row r="42" spans="1:10" ht="3.75" customHeight="1" thickBot="1" x14ac:dyDescent="0.25">
      <c r="A42" s="107"/>
      <c r="B42" s="110"/>
      <c r="C42" s="126"/>
      <c r="D42" s="126"/>
      <c r="E42" s="126"/>
      <c r="F42" s="226"/>
      <c r="G42" s="226"/>
      <c r="H42" s="126"/>
      <c r="I42" s="126"/>
      <c r="J42" s="126"/>
    </row>
    <row r="43" spans="1:10" ht="15.75" thickTop="1" x14ac:dyDescent="0.2">
      <c r="A43" s="679" t="s">
        <v>239</v>
      </c>
      <c r="B43" s="679"/>
      <c r="C43" s="679"/>
      <c r="D43" s="679"/>
      <c r="E43" s="679"/>
      <c r="F43" s="679"/>
      <c r="G43" s="679"/>
      <c r="H43" s="680"/>
    </row>
    <row r="44" spans="1:10" x14ac:dyDescent="0.2">
      <c r="A44" s="1239"/>
      <c r="B44" s="1239"/>
      <c r="C44" s="1239"/>
      <c r="D44" s="1239"/>
      <c r="E44" s="1239"/>
      <c r="F44" s="1239"/>
      <c r="G44" s="1239"/>
      <c r="H44" s="1239"/>
    </row>
  </sheetData>
  <mergeCells count="3">
    <mergeCell ref="B8:H8"/>
    <mergeCell ref="B28:H28"/>
    <mergeCell ref="A44:H44"/>
  </mergeCells>
  <printOptions horizontalCentered="1"/>
  <pageMargins left="0" right="0" top="0" bottom="0" header="0" footer="0"/>
  <pageSetup scale="81"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5:O53"/>
  <sheetViews>
    <sheetView showGridLines="0" view="pageBreakPreview" zoomScaleNormal="100" zoomScaleSheetLayoutView="100" workbookViewId="0"/>
  </sheetViews>
  <sheetFormatPr defaultColWidth="11.42578125" defaultRowHeight="12.75" x14ac:dyDescent="0.2"/>
  <cols>
    <col min="1" max="1" width="45.5703125" style="99" customWidth="1"/>
    <col min="2" max="3" width="10" style="99" customWidth="1"/>
    <col min="4" max="4" width="10" style="54" customWidth="1"/>
    <col min="5" max="5" width="10" style="53" customWidth="1"/>
    <col min="6" max="6" width="1.28515625" style="806" customWidth="1"/>
    <col min="7" max="8" width="10" style="54" customWidth="1"/>
    <col min="9" max="9" width="10" style="53" customWidth="1"/>
    <col min="10" max="10" width="10" style="54" customWidth="1"/>
    <col min="11" max="11" width="10" style="53" customWidth="1"/>
    <col min="12" max="13" width="10" style="99" customWidth="1"/>
    <col min="14" max="16384" width="11.42578125" style="99"/>
  </cols>
  <sheetData>
    <row r="5" spans="1:13" ht="5.45" customHeight="1" x14ac:dyDescent="0.2"/>
    <row r="6" spans="1:13" ht="14.1" customHeight="1" x14ac:dyDescent="0.2">
      <c r="A6" s="1240" t="s">
        <v>147</v>
      </c>
      <c r="B6" s="1240"/>
      <c r="C6" s="1240"/>
      <c r="D6" s="1240"/>
      <c r="E6" s="1240"/>
      <c r="F6" s="1240"/>
      <c r="G6" s="1240"/>
      <c r="H6" s="1240"/>
      <c r="I6" s="1240"/>
      <c r="J6" s="1240"/>
      <c r="K6" s="99"/>
    </row>
    <row r="7" spans="1:13" s="54" customFormat="1" ht="13.35" customHeight="1" x14ac:dyDescent="0.2">
      <c r="A7" s="412" t="s">
        <v>0</v>
      </c>
      <c r="B7" s="412"/>
      <c r="C7" s="412"/>
      <c r="D7" s="122"/>
      <c r="E7" s="122"/>
      <c r="F7" s="314"/>
      <c r="G7" s="122"/>
      <c r="H7" s="122"/>
      <c r="I7" s="204"/>
      <c r="J7" s="138"/>
      <c r="K7" s="688"/>
    </row>
    <row r="8" spans="1:13" s="54" customFormat="1" ht="13.35" customHeight="1" x14ac:dyDescent="0.2">
      <c r="A8" s="374" t="s">
        <v>1</v>
      </c>
      <c r="B8" s="374"/>
      <c r="C8" s="374"/>
      <c r="D8" s="1238"/>
      <c r="E8" s="1238"/>
      <c r="F8" s="1238"/>
      <c r="G8" s="1238"/>
      <c r="H8" s="1238"/>
      <c r="I8" s="1238"/>
      <c r="J8" s="1238"/>
      <c r="K8" s="1238"/>
    </row>
    <row r="9" spans="1:13" s="153" customFormat="1" ht="13.35" customHeight="1" x14ac:dyDescent="0.2">
      <c r="A9" s="375" t="s">
        <v>9</v>
      </c>
      <c r="B9" s="951">
        <v>42825</v>
      </c>
      <c r="C9" s="951">
        <v>42916</v>
      </c>
      <c r="D9" s="951">
        <v>43008</v>
      </c>
      <c r="E9" s="951">
        <v>43100</v>
      </c>
      <c r="F9" s="952"/>
      <c r="G9" s="951">
        <v>43190</v>
      </c>
      <c r="H9" s="951">
        <v>43281</v>
      </c>
      <c r="I9" s="951">
        <v>43373</v>
      </c>
      <c r="J9" s="951">
        <v>43465</v>
      </c>
      <c r="K9" s="953">
        <v>43555</v>
      </c>
      <c r="L9" s="953">
        <v>43646</v>
      </c>
      <c r="M9" s="950">
        <v>43738</v>
      </c>
    </row>
    <row r="10" spans="1:13" s="54" customFormat="1" ht="3.75" customHeight="1" x14ac:dyDescent="0.2">
      <c r="A10" s="376"/>
      <c r="B10" s="58"/>
      <c r="C10" s="772"/>
      <c r="D10" s="58"/>
      <c r="E10" s="772"/>
      <c r="F10" s="772"/>
      <c r="G10" s="58"/>
      <c r="H10" s="58"/>
      <c r="I10" s="58"/>
      <c r="J10" s="64"/>
      <c r="K10" s="64"/>
      <c r="L10" s="64"/>
      <c r="M10" s="59"/>
    </row>
    <row r="11" spans="1:13" s="54" customFormat="1" ht="14.25" customHeight="1" x14ac:dyDescent="0.2">
      <c r="A11" s="377" t="s">
        <v>4</v>
      </c>
      <c r="B11" s="378">
        <v>39365</v>
      </c>
      <c r="C11" s="378">
        <v>39837</v>
      </c>
      <c r="D11" s="378">
        <v>39668</v>
      </c>
      <c r="E11" s="777">
        <v>41676</v>
      </c>
      <c r="F11" s="508"/>
      <c r="G11" s="798">
        <v>38038</v>
      </c>
      <c r="H11" s="378">
        <v>38986</v>
      </c>
      <c r="I11" s="379">
        <v>45739</v>
      </c>
      <c r="J11" s="379">
        <v>47993</v>
      </c>
      <c r="K11" s="379">
        <v>44827</v>
      </c>
      <c r="L11" s="379">
        <v>44957</v>
      </c>
      <c r="M11" s="380">
        <v>44588</v>
      </c>
    </row>
    <row r="12" spans="1:13" s="156" customFormat="1" ht="14.25" customHeight="1" x14ac:dyDescent="0.2">
      <c r="A12" s="381" t="s">
        <v>272</v>
      </c>
      <c r="B12" s="382">
        <v>36679</v>
      </c>
      <c r="C12" s="382">
        <v>37041</v>
      </c>
      <c r="D12" s="382">
        <v>36906</v>
      </c>
      <c r="E12" s="778">
        <v>38831</v>
      </c>
      <c r="F12" s="382"/>
      <c r="G12" s="799">
        <v>35305</v>
      </c>
      <c r="H12" s="382">
        <v>35186</v>
      </c>
      <c r="I12" s="383">
        <v>36007</v>
      </c>
      <c r="J12" s="383">
        <v>37223</v>
      </c>
      <c r="K12" s="383">
        <v>35169</v>
      </c>
      <c r="L12" s="383">
        <v>35267</v>
      </c>
      <c r="M12" s="384">
        <v>35401</v>
      </c>
    </row>
    <row r="13" spans="1:13" s="156" customFormat="1" ht="14.25" customHeight="1" x14ac:dyDescent="0.2">
      <c r="A13" s="710" t="s">
        <v>273</v>
      </c>
      <c r="B13" s="386">
        <v>16905</v>
      </c>
      <c r="C13" s="386">
        <v>17259</v>
      </c>
      <c r="D13" s="386">
        <v>17183</v>
      </c>
      <c r="E13" s="779">
        <v>18912</v>
      </c>
      <c r="F13" s="388"/>
      <c r="G13" s="800">
        <v>17151</v>
      </c>
      <c r="H13" s="386">
        <v>17079</v>
      </c>
      <c r="I13" s="386">
        <v>17735</v>
      </c>
      <c r="J13" s="386">
        <v>18556</v>
      </c>
      <c r="K13" s="386">
        <v>17363</v>
      </c>
      <c r="L13" s="386">
        <v>17292</v>
      </c>
      <c r="M13" s="387">
        <v>17701</v>
      </c>
    </row>
    <row r="14" spans="1:13" s="156" customFormat="1" ht="14.25" customHeight="1" x14ac:dyDescent="0.2">
      <c r="A14" s="709" t="s">
        <v>135</v>
      </c>
      <c r="B14" s="388">
        <v>12467</v>
      </c>
      <c r="C14" s="388">
        <v>12501</v>
      </c>
      <c r="D14" s="388">
        <v>12467</v>
      </c>
      <c r="E14" s="780">
        <v>12560</v>
      </c>
      <c r="F14" s="388"/>
      <c r="G14" s="801">
        <v>11431</v>
      </c>
      <c r="H14" s="388">
        <v>11478</v>
      </c>
      <c r="I14" s="388">
        <v>11589</v>
      </c>
      <c r="J14" s="388">
        <v>11962</v>
      </c>
      <c r="K14" s="388">
        <v>11328</v>
      </c>
      <c r="L14" s="388">
        <v>11368</v>
      </c>
      <c r="M14" s="389">
        <v>11197</v>
      </c>
    </row>
    <row r="15" spans="1:13" s="53" customFormat="1" ht="14.25" customHeight="1" x14ac:dyDescent="0.2">
      <c r="A15" s="710" t="s">
        <v>274</v>
      </c>
      <c r="B15" s="390">
        <v>7307</v>
      </c>
      <c r="C15" s="390">
        <v>7281</v>
      </c>
      <c r="D15" s="390">
        <v>7256</v>
      </c>
      <c r="E15" s="781">
        <v>7359</v>
      </c>
      <c r="F15" s="382"/>
      <c r="G15" s="802">
        <v>6723</v>
      </c>
      <c r="H15" s="390">
        <v>6629</v>
      </c>
      <c r="I15" s="390">
        <v>6683</v>
      </c>
      <c r="J15" s="390">
        <v>6705</v>
      </c>
      <c r="K15" s="390">
        <v>6478</v>
      </c>
      <c r="L15" s="390">
        <v>6607</v>
      </c>
      <c r="M15" s="391">
        <v>6503</v>
      </c>
    </row>
    <row r="16" spans="1:13" s="156" customFormat="1" ht="14.25" customHeight="1" x14ac:dyDescent="0.2">
      <c r="A16" s="392" t="s">
        <v>120</v>
      </c>
      <c r="B16" s="382">
        <v>105</v>
      </c>
      <c r="C16" s="382">
        <v>111</v>
      </c>
      <c r="D16" s="382">
        <v>107</v>
      </c>
      <c r="E16" s="778">
        <v>107</v>
      </c>
      <c r="F16" s="382"/>
      <c r="G16" s="799">
        <v>112</v>
      </c>
      <c r="H16" s="382">
        <v>1393</v>
      </c>
      <c r="I16" s="382">
        <v>8204</v>
      </c>
      <c r="J16" s="382">
        <v>9232</v>
      </c>
      <c r="K16" s="382">
        <v>8379</v>
      </c>
      <c r="L16" s="382">
        <v>8350</v>
      </c>
      <c r="M16" s="385">
        <v>7846</v>
      </c>
    </row>
    <row r="17" spans="1:15" s="96" customFormat="1" ht="14.25" customHeight="1" x14ac:dyDescent="0.2">
      <c r="A17" s="710" t="s">
        <v>121</v>
      </c>
      <c r="B17" s="390">
        <v>105</v>
      </c>
      <c r="C17" s="390">
        <v>111</v>
      </c>
      <c r="D17" s="390">
        <v>107</v>
      </c>
      <c r="E17" s="781">
        <v>107</v>
      </c>
      <c r="F17" s="382"/>
      <c r="G17" s="802">
        <v>112</v>
      </c>
      <c r="H17" s="390">
        <v>667</v>
      </c>
      <c r="I17" s="390">
        <v>2988</v>
      </c>
      <c r="J17" s="390">
        <v>3212</v>
      </c>
      <c r="K17" s="390">
        <v>3443</v>
      </c>
      <c r="L17" s="390">
        <v>3410</v>
      </c>
      <c r="M17" s="391">
        <v>3007</v>
      </c>
    </row>
    <row r="18" spans="1:15" s="96" customFormat="1" ht="14.25" customHeight="1" x14ac:dyDescent="0.2">
      <c r="A18" s="709" t="s">
        <v>138</v>
      </c>
      <c r="B18" s="382">
        <v>0</v>
      </c>
      <c r="C18" s="382">
        <v>0</v>
      </c>
      <c r="D18" s="382">
        <v>0</v>
      </c>
      <c r="E18" s="778">
        <v>0</v>
      </c>
      <c r="F18" s="382"/>
      <c r="G18" s="799">
        <v>0</v>
      </c>
      <c r="H18" s="382">
        <v>281</v>
      </c>
      <c r="I18" s="382">
        <v>1644</v>
      </c>
      <c r="J18" s="382">
        <v>1673</v>
      </c>
      <c r="K18" s="382">
        <v>1510</v>
      </c>
      <c r="L18" s="382">
        <v>1716</v>
      </c>
      <c r="M18" s="385">
        <v>1819</v>
      </c>
    </row>
    <row r="19" spans="1:15" s="54" customFormat="1" ht="14.25" customHeight="1" x14ac:dyDescent="0.2">
      <c r="A19" s="710" t="s">
        <v>125</v>
      </c>
      <c r="B19" s="390">
        <v>0</v>
      </c>
      <c r="C19" s="390">
        <v>0</v>
      </c>
      <c r="D19" s="390">
        <v>0</v>
      </c>
      <c r="E19" s="781">
        <v>0</v>
      </c>
      <c r="F19" s="382"/>
      <c r="G19" s="802">
        <v>0</v>
      </c>
      <c r="H19" s="390">
        <v>507</v>
      </c>
      <c r="I19" s="390">
        <v>3720</v>
      </c>
      <c r="J19" s="390">
        <v>4476</v>
      </c>
      <c r="K19" s="390">
        <v>3518</v>
      </c>
      <c r="L19" s="390">
        <v>3389</v>
      </c>
      <c r="M19" s="391">
        <v>3333</v>
      </c>
    </row>
    <row r="20" spans="1:15" s="96" customFormat="1" ht="14.25" customHeight="1" x14ac:dyDescent="0.2">
      <c r="A20" s="709" t="s">
        <v>133</v>
      </c>
      <c r="B20" s="382">
        <v>0</v>
      </c>
      <c r="C20" s="382">
        <v>0</v>
      </c>
      <c r="D20" s="382">
        <v>0</v>
      </c>
      <c r="E20" s="778">
        <v>0</v>
      </c>
      <c r="F20" s="382"/>
      <c r="G20" s="799">
        <v>0</v>
      </c>
      <c r="H20" s="382">
        <v>-62</v>
      </c>
      <c r="I20" s="388">
        <v>-148</v>
      </c>
      <c r="J20" s="388">
        <v>-129</v>
      </c>
      <c r="K20" s="388">
        <v>-92</v>
      </c>
      <c r="L20" s="388">
        <v>-165</v>
      </c>
      <c r="M20" s="389">
        <v>-313</v>
      </c>
    </row>
    <row r="21" spans="1:15" s="156" customFormat="1" ht="14.25" customHeight="1" x14ac:dyDescent="0.2">
      <c r="A21" s="393" t="s">
        <v>122</v>
      </c>
      <c r="B21" s="386">
        <v>1929</v>
      </c>
      <c r="C21" s="386">
        <v>2026</v>
      </c>
      <c r="D21" s="386">
        <v>2099</v>
      </c>
      <c r="E21" s="779">
        <v>2215</v>
      </c>
      <c r="F21" s="388"/>
      <c r="G21" s="800">
        <v>2025</v>
      </c>
      <c r="H21" s="386">
        <v>1951</v>
      </c>
      <c r="I21" s="386">
        <v>1833</v>
      </c>
      <c r="J21" s="386">
        <v>1843</v>
      </c>
      <c r="K21" s="386">
        <v>1718</v>
      </c>
      <c r="L21" s="386">
        <v>1757</v>
      </c>
      <c r="M21" s="387">
        <v>1730</v>
      </c>
    </row>
    <row r="22" spans="1:15" s="96" customFormat="1" ht="14.25" customHeight="1" x14ac:dyDescent="0.2">
      <c r="A22" s="709" t="s">
        <v>136</v>
      </c>
      <c r="B22" s="388">
        <v>1341</v>
      </c>
      <c r="C22" s="388">
        <v>1361</v>
      </c>
      <c r="D22" s="388">
        <v>1363</v>
      </c>
      <c r="E22" s="780">
        <v>1391</v>
      </c>
      <c r="F22" s="388"/>
      <c r="G22" s="801">
        <v>1354</v>
      </c>
      <c r="H22" s="388">
        <v>1254</v>
      </c>
      <c r="I22" s="388">
        <v>1102</v>
      </c>
      <c r="J22" s="388">
        <v>1074</v>
      </c>
      <c r="K22" s="388">
        <v>1067</v>
      </c>
      <c r="L22" s="388">
        <v>1032</v>
      </c>
      <c r="M22" s="389">
        <v>1013</v>
      </c>
    </row>
    <row r="23" spans="1:15" s="96" customFormat="1" ht="14.25" customHeight="1" x14ac:dyDescent="0.2">
      <c r="A23" s="710" t="s">
        <v>137</v>
      </c>
      <c r="B23" s="386">
        <v>588</v>
      </c>
      <c r="C23" s="386">
        <v>665</v>
      </c>
      <c r="D23" s="386">
        <v>736</v>
      </c>
      <c r="E23" s="779">
        <v>824</v>
      </c>
      <c r="F23" s="388"/>
      <c r="G23" s="800">
        <v>671</v>
      </c>
      <c r="H23" s="386">
        <v>697</v>
      </c>
      <c r="I23" s="386">
        <v>731</v>
      </c>
      <c r="J23" s="386">
        <v>769</v>
      </c>
      <c r="K23" s="386">
        <v>651</v>
      </c>
      <c r="L23" s="386">
        <v>725</v>
      </c>
      <c r="M23" s="387">
        <v>717</v>
      </c>
    </row>
    <row r="24" spans="1:15" s="156" customFormat="1" ht="14.25" customHeight="1" x14ac:dyDescent="0.2">
      <c r="A24" s="381" t="s">
        <v>139</v>
      </c>
      <c r="B24" s="388">
        <v>321</v>
      </c>
      <c r="C24" s="388">
        <v>338</v>
      </c>
      <c r="D24" s="388">
        <v>333</v>
      </c>
      <c r="E24" s="780">
        <v>381</v>
      </c>
      <c r="F24" s="388"/>
      <c r="G24" s="801">
        <v>337</v>
      </c>
      <c r="H24" s="388">
        <v>392</v>
      </c>
      <c r="I24" s="388">
        <v>445</v>
      </c>
      <c r="J24" s="388">
        <v>566</v>
      </c>
      <c r="K24" s="388">
        <v>426</v>
      </c>
      <c r="L24" s="388">
        <v>485</v>
      </c>
      <c r="M24" s="389">
        <v>504</v>
      </c>
    </row>
    <row r="25" spans="1:15" s="156" customFormat="1" ht="14.25" customHeight="1" x14ac:dyDescent="0.2">
      <c r="A25" s="394" t="s">
        <v>275</v>
      </c>
      <c r="B25" s="1078">
        <v>624</v>
      </c>
      <c r="C25" s="1078">
        <v>609</v>
      </c>
      <c r="D25" s="1078">
        <v>502</v>
      </c>
      <c r="E25" s="1079">
        <v>465</v>
      </c>
      <c r="F25" s="388"/>
      <c r="G25" s="800">
        <v>561</v>
      </c>
      <c r="H25" s="386">
        <v>544</v>
      </c>
      <c r="I25" s="386">
        <v>531</v>
      </c>
      <c r="J25" s="1078">
        <v>465</v>
      </c>
      <c r="K25" s="386">
        <v>391</v>
      </c>
      <c r="L25" s="386">
        <v>420</v>
      </c>
      <c r="M25" s="387">
        <v>407</v>
      </c>
    </row>
    <row r="26" spans="1:15" s="156" customFormat="1" ht="14.25" customHeight="1" x14ac:dyDescent="0.2">
      <c r="A26" s="704" t="s">
        <v>205</v>
      </c>
      <c r="B26" s="388">
        <v>25</v>
      </c>
      <c r="C26" s="388">
        <v>45</v>
      </c>
      <c r="D26" s="388">
        <v>50</v>
      </c>
      <c r="E26" s="780">
        <v>54</v>
      </c>
      <c r="F26" s="388"/>
      <c r="G26" s="801">
        <v>32</v>
      </c>
      <c r="H26" s="388">
        <v>-93</v>
      </c>
      <c r="I26" s="388">
        <v>-880</v>
      </c>
      <c r="J26" s="388">
        <v>-863</v>
      </c>
      <c r="K26" s="388">
        <v>-906</v>
      </c>
      <c r="L26" s="388">
        <v>-923</v>
      </c>
      <c r="M26" s="389">
        <v>-879</v>
      </c>
    </row>
    <row r="27" spans="1:15" s="156" customFormat="1" ht="14.25" customHeight="1" x14ac:dyDescent="0.2">
      <c r="A27" s="394" t="s">
        <v>206</v>
      </c>
      <c r="B27" s="386">
        <v>-318</v>
      </c>
      <c r="C27" s="386">
        <v>-333</v>
      </c>
      <c r="D27" s="386">
        <v>-329</v>
      </c>
      <c r="E27" s="779">
        <v>-377</v>
      </c>
      <c r="F27" s="388"/>
      <c r="G27" s="800">
        <v>-334</v>
      </c>
      <c r="H27" s="386">
        <v>-387</v>
      </c>
      <c r="I27" s="386">
        <v>-401</v>
      </c>
      <c r="J27" s="386">
        <v>-473</v>
      </c>
      <c r="K27" s="386">
        <v>-350</v>
      </c>
      <c r="L27" s="386">
        <v>-399</v>
      </c>
      <c r="M27" s="387">
        <v>-421</v>
      </c>
    </row>
    <row r="28" spans="1:15" s="54" customFormat="1" ht="3.75" customHeight="1" thickBot="1" x14ac:dyDescent="0.25">
      <c r="A28" s="57"/>
      <c r="B28" s="55"/>
      <c r="C28" s="55"/>
      <c r="D28" s="55"/>
      <c r="E28" s="782"/>
      <c r="F28" s="773"/>
      <c r="G28" s="803"/>
      <c r="H28" s="55"/>
      <c r="I28" s="55"/>
      <c r="J28" s="55"/>
      <c r="K28" s="55"/>
      <c r="L28" s="55"/>
      <c r="M28" s="56"/>
    </row>
    <row r="29" spans="1:15" s="54" customFormat="1" ht="14.25" customHeight="1" thickTop="1" x14ac:dyDescent="0.2">
      <c r="A29" s="374"/>
      <c r="B29" s="395"/>
      <c r="C29" s="395"/>
      <c r="D29" s="395"/>
      <c r="E29" s="395"/>
      <c r="F29" s="774"/>
      <c r="G29" s="395"/>
      <c r="H29" s="395"/>
      <c r="I29" s="395"/>
      <c r="J29" s="395"/>
      <c r="K29" s="395"/>
      <c r="L29" s="395"/>
      <c r="M29" s="396"/>
    </row>
    <row r="30" spans="1:15" s="54" customFormat="1" ht="14.25" customHeight="1" x14ac:dyDescent="0.2">
      <c r="A30" s="377" t="s">
        <v>148</v>
      </c>
      <c r="B30" s="397">
        <v>12572</v>
      </c>
      <c r="C30" s="397">
        <v>13049</v>
      </c>
      <c r="D30" s="397">
        <v>12398</v>
      </c>
      <c r="E30" s="783">
        <v>11259</v>
      </c>
      <c r="F30" s="508"/>
      <c r="G30" s="790">
        <v>12442</v>
      </c>
      <c r="H30" s="397">
        <v>13316</v>
      </c>
      <c r="I30" s="379">
        <v>15872</v>
      </c>
      <c r="J30" s="379">
        <v>15029</v>
      </c>
      <c r="K30" s="379">
        <v>14802</v>
      </c>
      <c r="L30" s="379">
        <v>15041</v>
      </c>
      <c r="M30" s="380">
        <v>15079</v>
      </c>
      <c r="O30" s="54" t="s">
        <v>266</v>
      </c>
    </row>
    <row r="31" spans="1:15" s="156" customFormat="1" ht="14.25" customHeight="1" x14ac:dyDescent="0.2">
      <c r="A31" s="381" t="s">
        <v>272</v>
      </c>
      <c r="B31" s="398">
        <v>12752</v>
      </c>
      <c r="C31" s="398">
        <v>13108</v>
      </c>
      <c r="D31" s="398">
        <v>12581</v>
      </c>
      <c r="E31" s="784">
        <v>11355</v>
      </c>
      <c r="F31" s="398"/>
      <c r="G31" s="791">
        <v>12534</v>
      </c>
      <c r="H31" s="398">
        <v>12965</v>
      </c>
      <c r="I31" s="398">
        <v>12726</v>
      </c>
      <c r="J31" s="398">
        <v>12175</v>
      </c>
      <c r="K31" s="398">
        <v>12569</v>
      </c>
      <c r="L31" s="398">
        <v>13255</v>
      </c>
      <c r="M31" s="399">
        <v>12634</v>
      </c>
    </row>
    <row r="32" spans="1:15" s="54" customFormat="1" ht="14.25" customHeight="1" x14ac:dyDescent="0.2">
      <c r="A32" s="710" t="s">
        <v>273</v>
      </c>
      <c r="B32" s="400">
        <v>7149</v>
      </c>
      <c r="C32" s="400">
        <v>7306</v>
      </c>
      <c r="D32" s="400">
        <v>7282</v>
      </c>
      <c r="E32" s="785">
        <v>6205</v>
      </c>
      <c r="F32" s="775"/>
      <c r="G32" s="792">
        <v>7193</v>
      </c>
      <c r="H32" s="400">
        <v>7538</v>
      </c>
      <c r="I32" s="400">
        <v>7631</v>
      </c>
      <c r="J32" s="400">
        <v>7469</v>
      </c>
      <c r="K32" s="400">
        <v>7322</v>
      </c>
      <c r="L32" s="400">
        <v>7770</v>
      </c>
      <c r="M32" s="401">
        <v>7753</v>
      </c>
    </row>
    <row r="33" spans="1:13" s="96" customFormat="1" ht="14.25" customHeight="1" x14ac:dyDescent="0.2">
      <c r="A33" s="709" t="s">
        <v>135</v>
      </c>
      <c r="B33" s="402">
        <v>2955</v>
      </c>
      <c r="C33" s="402">
        <v>3106</v>
      </c>
      <c r="D33" s="402">
        <v>2663</v>
      </c>
      <c r="E33" s="786">
        <v>2368</v>
      </c>
      <c r="F33" s="402"/>
      <c r="G33" s="793">
        <v>2620</v>
      </c>
      <c r="H33" s="402">
        <v>2821</v>
      </c>
      <c r="I33" s="402">
        <v>2434</v>
      </c>
      <c r="J33" s="402">
        <v>2155</v>
      </c>
      <c r="K33" s="402">
        <v>2801</v>
      </c>
      <c r="L33" s="402">
        <v>2853</v>
      </c>
      <c r="M33" s="403">
        <v>2400</v>
      </c>
    </row>
    <row r="34" spans="1:13" s="54" customFormat="1" ht="14.25" customHeight="1" x14ac:dyDescent="0.2">
      <c r="A34" s="710" t="s">
        <v>274</v>
      </c>
      <c r="B34" s="404">
        <v>2648</v>
      </c>
      <c r="C34" s="405">
        <v>2696</v>
      </c>
      <c r="D34" s="404">
        <v>2636</v>
      </c>
      <c r="E34" s="808">
        <v>2782</v>
      </c>
      <c r="F34" s="398"/>
      <c r="G34" s="794">
        <v>2721</v>
      </c>
      <c r="H34" s="405">
        <v>2606</v>
      </c>
      <c r="I34" s="405">
        <v>2661</v>
      </c>
      <c r="J34" s="405">
        <v>2551</v>
      </c>
      <c r="K34" s="405">
        <v>2446</v>
      </c>
      <c r="L34" s="405">
        <v>2632</v>
      </c>
      <c r="M34" s="406">
        <v>2481</v>
      </c>
    </row>
    <row r="35" spans="1:13" s="96" customFormat="1" ht="14.25" customHeight="1" x14ac:dyDescent="0.2">
      <c r="A35" s="381" t="s">
        <v>120</v>
      </c>
      <c r="B35" s="407">
        <v>42</v>
      </c>
      <c r="C35" s="398">
        <v>-4</v>
      </c>
      <c r="D35" s="407">
        <v>9</v>
      </c>
      <c r="E35" s="784">
        <v>48</v>
      </c>
      <c r="F35" s="398"/>
      <c r="G35" s="791">
        <v>30</v>
      </c>
      <c r="H35" s="398">
        <v>482</v>
      </c>
      <c r="I35" s="398">
        <v>2701</v>
      </c>
      <c r="J35" s="398">
        <v>2762</v>
      </c>
      <c r="K35" s="398">
        <v>2386</v>
      </c>
      <c r="L35" s="398">
        <v>2061</v>
      </c>
      <c r="M35" s="399">
        <v>2679</v>
      </c>
    </row>
    <row r="36" spans="1:13" s="156" customFormat="1" ht="14.25" customHeight="1" x14ac:dyDescent="0.2">
      <c r="A36" s="749" t="s">
        <v>122</v>
      </c>
      <c r="B36" s="404">
        <v>170</v>
      </c>
      <c r="C36" s="405">
        <v>254</v>
      </c>
      <c r="D36" s="404">
        <v>162</v>
      </c>
      <c r="E36" s="808">
        <v>279</v>
      </c>
      <c r="F36" s="398"/>
      <c r="G36" s="794">
        <v>221</v>
      </c>
      <c r="H36" s="405">
        <v>148</v>
      </c>
      <c r="I36" s="405">
        <v>87</v>
      </c>
      <c r="J36" s="405">
        <v>38</v>
      </c>
      <c r="K36" s="405">
        <v>127</v>
      </c>
      <c r="L36" s="405">
        <v>63</v>
      </c>
      <c r="M36" s="406">
        <v>105</v>
      </c>
    </row>
    <row r="37" spans="1:13" s="156" customFormat="1" ht="14.25" customHeight="1" x14ac:dyDescent="0.2">
      <c r="A37" s="709" t="s">
        <v>136</v>
      </c>
      <c r="B37" s="407">
        <v>291</v>
      </c>
      <c r="C37" s="398">
        <v>363</v>
      </c>
      <c r="D37" s="407">
        <v>288</v>
      </c>
      <c r="E37" s="784">
        <v>342</v>
      </c>
      <c r="F37" s="398"/>
      <c r="G37" s="791">
        <v>353</v>
      </c>
      <c r="H37" s="398">
        <v>238</v>
      </c>
      <c r="I37" s="398">
        <v>225</v>
      </c>
      <c r="J37" s="398">
        <v>225</v>
      </c>
      <c r="K37" s="398">
        <v>201</v>
      </c>
      <c r="L37" s="398">
        <v>151</v>
      </c>
      <c r="M37" s="399">
        <v>162</v>
      </c>
    </row>
    <row r="38" spans="1:13" s="156" customFormat="1" ht="14.25" customHeight="1" x14ac:dyDescent="0.2">
      <c r="A38" s="931" t="s">
        <v>137</v>
      </c>
      <c r="B38" s="408">
        <v>-121</v>
      </c>
      <c r="C38" s="408">
        <v>-109</v>
      </c>
      <c r="D38" s="408">
        <v>-126</v>
      </c>
      <c r="E38" s="787">
        <v>-63</v>
      </c>
      <c r="F38" s="410"/>
      <c r="G38" s="795">
        <v>-132</v>
      </c>
      <c r="H38" s="408">
        <v>-90</v>
      </c>
      <c r="I38" s="408">
        <v>-138</v>
      </c>
      <c r="J38" s="408">
        <v>-187</v>
      </c>
      <c r="K38" s="408">
        <v>-74</v>
      </c>
      <c r="L38" s="408">
        <v>-88</v>
      </c>
      <c r="M38" s="409">
        <v>-57</v>
      </c>
    </row>
    <row r="39" spans="1:13" s="156" customFormat="1" ht="14.25" customHeight="1" x14ac:dyDescent="0.2">
      <c r="A39" s="929" t="s">
        <v>139</v>
      </c>
      <c r="B39" s="410">
        <v>278</v>
      </c>
      <c r="C39" s="410">
        <v>302</v>
      </c>
      <c r="D39" s="410">
        <v>294</v>
      </c>
      <c r="E39" s="788">
        <v>330</v>
      </c>
      <c r="F39" s="410"/>
      <c r="G39" s="796">
        <v>287</v>
      </c>
      <c r="H39" s="410">
        <v>333</v>
      </c>
      <c r="I39" s="410">
        <v>336</v>
      </c>
      <c r="J39" s="410">
        <v>386</v>
      </c>
      <c r="K39" s="410">
        <v>266</v>
      </c>
      <c r="L39" s="410">
        <v>338</v>
      </c>
      <c r="M39" s="411">
        <v>342</v>
      </c>
    </row>
    <row r="40" spans="1:13" s="156" customFormat="1" ht="13.5" x14ac:dyDescent="0.2">
      <c r="A40" s="393" t="s">
        <v>276</v>
      </c>
      <c r="B40" s="408">
        <v>-391</v>
      </c>
      <c r="C40" s="408">
        <v>-309</v>
      </c>
      <c r="D40" s="408">
        <v>-353</v>
      </c>
      <c r="E40" s="787">
        <v>-415</v>
      </c>
      <c r="F40" s="410"/>
      <c r="G40" s="795">
        <v>-332</v>
      </c>
      <c r="H40" s="408">
        <v>-254</v>
      </c>
      <c r="I40" s="408">
        <v>390</v>
      </c>
      <c r="J40" s="408">
        <v>96</v>
      </c>
      <c r="K40" s="408">
        <v>-228</v>
      </c>
      <c r="L40" s="408">
        <v>-315</v>
      </c>
      <c r="M40" s="409">
        <v>-296</v>
      </c>
    </row>
    <row r="41" spans="1:13" s="156" customFormat="1" ht="13.5" x14ac:dyDescent="0.2">
      <c r="A41" s="929" t="s">
        <v>207</v>
      </c>
      <c r="B41" s="410">
        <v>-279</v>
      </c>
      <c r="C41" s="410">
        <v>-302</v>
      </c>
      <c r="D41" s="410">
        <v>-296</v>
      </c>
      <c r="E41" s="788">
        <v>-337</v>
      </c>
      <c r="F41" s="410"/>
      <c r="G41" s="796">
        <v>-298</v>
      </c>
      <c r="H41" s="410">
        <v>-357</v>
      </c>
      <c r="I41" s="410">
        <v>-368</v>
      </c>
      <c r="J41" s="410">
        <v>-429</v>
      </c>
      <c r="K41" s="410">
        <v>-318</v>
      </c>
      <c r="L41" s="410">
        <v>-361</v>
      </c>
      <c r="M41" s="411">
        <v>-385</v>
      </c>
    </row>
    <row r="42" spans="1:13" ht="3.75" customHeight="1" thickBot="1" x14ac:dyDescent="0.25">
      <c r="A42" s="107"/>
      <c r="B42" s="107"/>
      <c r="C42" s="107"/>
      <c r="D42" s="111"/>
      <c r="E42" s="809"/>
      <c r="F42" s="713"/>
      <c r="G42" s="807"/>
      <c r="H42" s="111"/>
      <c r="I42" s="110"/>
      <c r="J42" s="111"/>
      <c r="K42" s="110"/>
      <c r="L42" s="111"/>
      <c r="M42" s="110"/>
    </row>
    <row r="43" spans="1:13" ht="4.5" customHeight="1" thickTop="1" x14ac:dyDescent="0.2">
      <c r="A43" s="804"/>
      <c r="B43" s="804"/>
      <c r="C43" s="804"/>
      <c r="D43" s="804"/>
      <c r="E43" s="804"/>
      <c r="F43" s="805"/>
      <c r="G43" s="804"/>
      <c r="H43" s="804"/>
      <c r="I43" s="804"/>
      <c r="J43" s="804"/>
      <c r="K43" s="99"/>
    </row>
    <row r="44" spans="1:13" s="157" customFormat="1" x14ac:dyDescent="0.2">
      <c r="A44" s="50" t="s">
        <v>167</v>
      </c>
      <c r="B44" s="50"/>
      <c r="C44" s="50"/>
      <c r="F44" s="776"/>
    </row>
    <row r="45" spans="1:13" ht="12.75" customHeight="1" x14ac:dyDescent="0.2">
      <c r="A45" s="1241" t="s">
        <v>239</v>
      </c>
      <c r="B45" s="1241"/>
      <c r="C45" s="1241"/>
      <c r="D45" s="1241"/>
      <c r="E45" s="1241"/>
      <c r="F45" s="762"/>
      <c r="G45" s="232"/>
      <c r="H45" s="232"/>
      <c r="I45" s="233"/>
      <c r="J45" s="468"/>
      <c r="K45" s="233"/>
    </row>
    <row r="46" spans="1:13" s="157" customFormat="1" ht="17.25" customHeight="1" x14ac:dyDescent="0.2">
      <c r="A46" s="1239"/>
      <c r="B46" s="1239"/>
      <c r="C46" s="1239"/>
      <c r="D46" s="1239"/>
      <c r="E46" s="1239"/>
      <c r="F46" s="1239"/>
      <c r="G46" s="1239"/>
      <c r="H46" s="1239"/>
      <c r="I46" s="1239"/>
      <c r="J46" s="1239"/>
      <c r="K46" s="1239"/>
    </row>
    <row r="47" spans="1:13" x14ac:dyDescent="0.2">
      <c r="A47" s="684"/>
      <c r="B47" s="684"/>
      <c r="C47" s="684"/>
      <c r="D47" s="157"/>
      <c r="E47" s="157"/>
      <c r="F47" s="776"/>
      <c r="G47" s="157"/>
      <c r="H47" s="157"/>
      <c r="I47" s="157"/>
      <c r="J47" s="157"/>
      <c r="K47" s="157"/>
    </row>
    <row r="48" spans="1:13" x14ac:dyDescent="0.2">
      <c r="A48" s="685"/>
      <c r="B48" s="685"/>
      <c r="C48" s="685"/>
      <c r="D48" s="157"/>
      <c r="E48" s="157"/>
      <c r="F48" s="776"/>
      <c r="G48" s="157"/>
      <c r="H48" s="157"/>
      <c r="I48" s="157"/>
      <c r="J48" s="157"/>
      <c r="K48" s="157"/>
    </row>
    <row r="49" spans="1:11" s="53" customFormat="1" ht="12.6" customHeight="1" x14ac:dyDescent="0.2">
      <c r="A49" s="686"/>
      <c r="B49" s="686"/>
      <c r="C49" s="686"/>
      <c r="D49" s="157"/>
      <c r="E49" s="157"/>
      <c r="F49" s="776"/>
      <c r="G49" s="157"/>
      <c r="H49" s="157"/>
      <c r="I49" s="157"/>
      <c r="J49" s="157"/>
      <c r="K49" s="157"/>
    </row>
    <row r="50" spans="1:11" s="53" customFormat="1" ht="12.6" customHeight="1" x14ac:dyDescent="0.2">
      <c r="A50" s="685"/>
      <c r="B50" s="685"/>
      <c r="C50" s="685"/>
      <c r="D50" s="157"/>
      <c r="E50" s="157"/>
      <c r="F50" s="776"/>
      <c r="G50" s="157"/>
      <c r="H50" s="157"/>
      <c r="I50" s="157"/>
      <c r="J50" s="157"/>
      <c r="K50" s="157"/>
    </row>
    <row r="51" spans="1:11" s="53" customFormat="1" x14ac:dyDescent="0.2">
      <c r="A51" s="685"/>
      <c r="B51" s="685"/>
      <c r="C51" s="685"/>
      <c r="D51" s="157"/>
      <c r="E51" s="157"/>
      <c r="F51" s="776"/>
      <c r="G51" s="157"/>
      <c r="H51" s="157"/>
      <c r="I51" s="157"/>
      <c r="J51" s="157"/>
      <c r="K51" s="157"/>
    </row>
    <row r="52" spans="1:11" s="53" customFormat="1" x14ac:dyDescent="0.2">
      <c r="A52" s="685"/>
      <c r="B52" s="685"/>
      <c r="C52" s="685"/>
      <c r="D52" s="157"/>
      <c r="E52" s="157"/>
      <c r="F52" s="776"/>
      <c r="G52" s="157"/>
      <c r="H52" s="157"/>
      <c r="I52" s="157"/>
      <c r="J52" s="157"/>
      <c r="K52" s="157"/>
    </row>
    <row r="53" spans="1:11" s="53" customFormat="1" x14ac:dyDescent="0.2">
      <c r="A53" s="685"/>
      <c r="B53" s="685"/>
      <c r="C53" s="685"/>
      <c r="D53" s="157"/>
      <c r="E53" s="157"/>
      <c r="F53" s="776"/>
      <c r="G53" s="157"/>
      <c r="H53" s="157"/>
      <c r="I53" s="157"/>
      <c r="J53" s="157"/>
      <c r="K53" s="157"/>
    </row>
  </sheetData>
  <mergeCells count="4">
    <mergeCell ref="A6:J6"/>
    <mergeCell ref="A45:E45"/>
    <mergeCell ref="D8:K8"/>
    <mergeCell ref="A46:K46"/>
  </mergeCells>
  <printOptions horizontalCentered="1"/>
  <pageMargins left="0.25" right="0.25" top="0.25" bottom="0.25" header="0.3" footer="0.3"/>
  <pageSetup scale="87"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4:S39"/>
  <sheetViews>
    <sheetView showGridLines="0" view="pageBreakPreview" zoomScaleNormal="100" zoomScaleSheetLayoutView="100" workbookViewId="0"/>
  </sheetViews>
  <sheetFormatPr defaultColWidth="11.42578125" defaultRowHeight="15" x14ac:dyDescent="0.2"/>
  <cols>
    <col min="1" max="1" width="33.42578125" style="8" customWidth="1"/>
    <col min="2" max="3" width="11" style="8" customWidth="1"/>
    <col min="4" max="4" width="11" style="52" customWidth="1"/>
    <col min="5" max="5" width="11" style="7" customWidth="1"/>
    <col min="6" max="6" width="1.28515625" style="177" customWidth="1"/>
    <col min="7" max="7" width="11" style="37" customWidth="1"/>
    <col min="8" max="9" width="11" style="7" customWidth="1"/>
    <col min="10" max="10" width="11" style="52" customWidth="1"/>
    <col min="11" max="11" width="11" style="7" customWidth="1"/>
    <col min="12" max="13" width="11" style="52" customWidth="1"/>
    <col min="14" max="16384" width="11.42578125" style="52"/>
  </cols>
  <sheetData>
    <row r="4" spans="1:13" ht="20.25" customHeight="1" x14ac:dyDescent="0.2"/>
    <row r="5" spans="1:13" ht="14.1" customHeight="1" x14ac:dyDescent="0.2">
      <c r="A5" s="1243" t="s">
        <v>126</v>
      </c>
      <c r="B5" s="1243"/>
      <c r="C5" s="1243"/>
      <c r="D5" s="1243"/>
      <c r="E5" s="1243"/>
      <c r="F5" s="1243"/>
      <c r="G5" s="1243"/>
      <c r="H5" s="1243"/>
      <c r="I5" s="1243"/>
      <c r="J5" s="1243"/>
      <c r="K5" s="978"/>
      <c r="L5" s="34"/>
    </row>
    <row r="6" spans="1:13" ht="13.35" customHeight="1" x14ac:dyDescent="0.2">
      <c r="A6" s="412" t="s">
        <v>277</v>
      </c>
      <c r="B6" s="412"/>
      <c r="C6" s="412"/>
      <c r="D6" s="121"/>
      <c r="E6" s="121"/>
      <c r="F6" s="469"/>
      <c r="G6" s="121"/>
      <c r="H6" s="121"/>
      <c r="I6" s="204"/>
      <c r="J6" s="138"/>
      <c r="K6" s="688"/>
      <c r="L6" s="175"/>
    </row>
    <row r="7" spans="1:13" ht="13.35" customHeight="1" x14ac:dyDescent="0.2">
      <c r="A7" s="413" t="s">
        <v>1</v>
      </c>
      <c r="B7" s="413"/>
      <c r="C7" s="413"/>
      <c r="D7" s="1238"/>
      <c r="E7" s="1238"/>
      <c r="F7" s="1238"/>
      <c r="G7" s="1238"/>
      <c r="H7" s="1238"/>
      <c r="I7" s="1238"/>
      <c r="J7" s="1238"/>
      <c r="K7" s="1238"/>
    </row>
    <row r="8" spans="1:13" ht="13.35" customHeight="1" x14ac:dyDescent="0.2">
      <c r="A8" s="414" t="s">
        <v>9</v>
      </c>
      <c r="B8" s="951">
        <v>42825</v>
      </c>
      <c r="C8" s="951">
        <v>42916</v>
      </c>
      <c r="D8" s="951">
        <v>43008</v>
      </c>
      <c r="E8" s="951">
        <v>43100</v>
      </c>
      <c r="F8" s="952"/>
      <c r="G8" s="951">
        <v>43190</v>
      </c>
      <c r="H8" s="951">
        <v>43281</v>
      </c>
      <c r="I8" s="953">
        <v>43373</v>
      </c>
      <c r="J8" s="953">
        <v>43465</v>
      </c>
      <c r="K8" s="953">
        <v>43555</v>
      </c>
      <c r="L8" s="953">
        <v>43646</v>
      </c>
      <c r="M8" s="950">
        <v>43738</v>
      </c>
    </row>
    <row r="9" spans="1:13" s="133" customFormat="1" ht="3.75" customHeight="1" x14ac:dyDescent="0.2">
      <c r="A9" s="132"/>
      <c r="B9" s="132"/>
      <c r="C9" s="132"/>
      <c r="D9" s="60"/>
      <c r="E9" s="60"/>
      <c r="F9" s="810"/>
      <c r="G9" s="60"/>
      <c r="H9" s="60"/>
      <c r="I9" s="41"/>
      <c r="J9" s="41"/>
      <c r="K9" s="41"/>
      <c r="L9" s="41"/>
      <c r="M9" s="41"/>
    </row>
    <row r="10" spans="1:13" s="135" customFormat="1" ht="3.75" customHeight="1" x14ac:dyDescent="0.2">
      <c r="A10" s="134"/>
      <c r="B10" s="134"/>
      <c r="C10" s="134"/>
      <c r="D10" s="97"/>
      <c r="E10" s="545"/>
      <c r="F10" s="546"/>
      <c r="G10" s="547"/>
      <c r="H10" s="97"/>
      <c r="I10" s="97"/>
      <c r="J10" s="97"/>
      <c r="K10" s="97"/>
      <c r="L10" s="97"/>
      <c r="M10" s="97"/>
    </row>
    <row r="11" spans="1:13" ht="13.35" customHeight="1" x14ac:dyDescent="0.2">
      <c r="A11" s="417" t="s">
        <v>4</v>
      </c>
      <c r="B11" s="417"/>
      <c r="C11" s="417"/>
      <c r="D11" s="196"/>
      <c r="E11" s="548"/>
      <c r="F11" s="549"/>
      <c r="G11" s="550"/>
      <c r="H11" s="196"/>
      <c r="I11" s="196"/>
      <c r="J11" s="196"/>
      <c r="K11" s="196"/>
      <c r="L11" s="196"/>
      <c r="M11" s="196"/>
    </row>
    <row r="12" spans="1:13" ht="13.35" customHeight="1" x14ac:dyDescent="0.2">
      <c r="A12" s="418" t="s">
        <v>153</v>
      </c>
      <c r="B12" s="419">
        <v>14307</v>
      </c>
      <c r="C12" s="419">
        <v>14310</v>
      </c>
      <c r="D12" s="419">
        <v>14317</v>
      </c>
      <c r="E12" s="811">
        <v>14089</v>
      </c>
      <c r="F12" s="553"/>
      <c r="G12" s="605">
        <v>13246</v>
      </c>
      <c r="H12" s="419">
        <v>13520</v>
      </c>
      <c r="I12" s="419">
        <v>13828</v>
      </c>
      <c r="J12" s="419">
        <v>13700</v>
      </c>
      <c r="K12" s="419">
        <v>13629</v>
      </c>
      <c r="L12" s="419">
        <v>13824</v>
      </c>
      <c r="M12" s="980">
        <v>13930</v>
      </c>
    </row>
    <row r="13" spans="1:13" s="124" customFormat="1" ht="13.35" customHeight="1" x14ac:dyDescent="0.2">
      <c r="A13" s="420" t="s">
        <v>42</v>
      </c>
      <c r="B13" s="421">
        <v>2598</v>
      </c>
      <c r="C13" s="421">
        <v>2949</v>
      </c>
      <c r="D13" s="421">
        <v>2866</v>
      </c>
      <c r="E13" s="812">
        <v>4823</v>
      </c>
      <c r="F13" s="531"/>
      <c r="G13" s="606">
        <v>3905</v>
      </c>
      <c r="H13" s="421">
        <v>3559</v>
      </c>
      <c r="I13" s="421">
        <v>3907</v>
      </c>
      <c r="J13" s="421">
        <v>4856</v>
      </c>
      <c r="K13" s="421">
        <v>3734</v>
      </c>
      <c r="L13" s="421">
        <v>3468</v>
      </c>
      <c r="M13" s="981">
        <v>3771</v>
      </c>
    </row>
    <row r="14" spans="1:13" ht="13.35" customHeight="1" x14ac:dyDescent="0.2">
      <c r="A14" s="418" t="s">
        <v>55</v>
      </c>
      <c r="B14" s="422">
        <v>16905</v>
      </c>
      <c r="C14" s="422">
        <v>17259</v>
      </c>
      <c r="D14" s="422">
        <v>17183</v>
      </c>
      <c r="E14" s="813">
        <v>18912</v>
      </c>
      <c r="F14" s="433"/>
      <c r="G14" s="607">
        <v>17151</v>
      </c>
      <c r="H14" s="422">
        <v>17079</v>
      </c>
      <c r="I14" s="422">
        <v>17735</v>
      </c>
      <c r="J14" s="422">
        <v>18556</v>
      </c>
      <c r="K14" s="422">
        <v>17363</v>
      </c>
      <c r="L14" s="422">
        <v>17292</v>
      </c>
      <c r="M14" s="982">
        <v>17701</v>
      </c>
    </row>
    <row r="15" spans="1:13" s="135" customFormat="1" ht="3.75" customHeight="1" thickBot="1" x14ac:dyDescent="0.25">
      <c r="A15" s="136"/>
      <c r="B15" s="4"/>
      <c r="C15" s="4"/>
      <c r="D15" s="4"/>
      <c r="E15" s="560"/>
      <c r="F15" s="544"/>
      <c r="G15" s="216"/>
      <c r="H15" s="4"/>
      <c r="I15" s="4"/>
      <c r="J15" s="4"/>
      <c r="K15" s="4"/>
      <c r="L15" s="4"/>
      <c r="M15" s="23"/>
    </row>
    <row r="16" spans="1:13" ht="13.35" customHeight="1" thickTop="1" x14ac:dyDescent="0.2">
      <c r="A16" s="417"/>
      <c r="B16" s="24"/>
      <c r="C16" s="24"/>
      <c r="D16" s="24"/>
      <c r="E16" s="561"/>
      <c r="F16" s="562"/>
      <c r="G16" s="217"/>
      <c r="H16" s="24"/>
      <c r="I16" s="24"/>
      <c r="J16" s="24"/>
      <c r="K16" s="24"/>
      <c r="L16" s="24"/>
      <c r="M16" s="983"/>
    </row>
    <row r="17" spans="1:19" ht="13.35" customHeight="1" x14ac:dyDescent="0.2">
      <c r="A17" s="417" t="s">
        <v>29</v>
      </c>
      <c r="B17" s="25"/>
      <c r="C17" s="25"/>
      <c r="D17" s="25"/>
      <c r="E17" s="563"/>
      <c r="F17" s="564"/>
      <c r="G17" s="218"/>
      <c r="H17" s="25"/>
      <c r="I17" s="25"/>
      <c r="J17" s="25"/>
      <c r="K17" s="25"/>
      <c r="L17" s="25"/>
      <c r="M17" s="26"/>
    </row>
    <row r="18" spans="1:19" ht="13.35" customHeight="1" x14ac:dyDescent="0.2">
      <c r="A18" s="423" t="s">
        <v>63</v>
      </c>
      <c r="B18" s="424">
        <v>9756</v>
      </c>
      <c r="C18" s="424">
        <v>9953</v>
      </c>
      <c r="D18" s="424">
        <v>9901</v>
      </c>
      <c r="E18" s="814">
        <v>12707</v>
      </c>
      <c r="F18" s="398"/>
      <c r="G18" s="608">
        <v>9958</v>
      </c>
      <c r="H18" s="424">
        <v>9541</v>
      </c>
      <c r="I18" s="425">
        <v>10104</v>
      </c>
      <c r="J18" s="425">
        <v>11087</v>
      </c>
      <c r="K18" s="425">
        <v>10041</v>
      </c>
      <c r="L18" s="425">
        <v>9522</v>
      </c>
      <c r="M18" s="984">
        <v>9948</v>
      </c>
    </row>
    <row r="19" spans="1:19" ht="13.35" customHeight="1" x14ac:dyDescent="0.2">
      <c r="A19" s="426" t="s">
        <v>12</v>
      </c>
      <c r="B19" s="421">
        <v>1971</v>
      </c>
      <c r="C19" s="421">
        <v>1967</v>
      </c>
      <c r="D19" s="421">
        <v>1987</v>
      </c>
      <c r="E19" s="812">
        <v>2006</v>
      </c>
      <c r="F19" s="531"/>
      <c r="G19" s="606">
        <v>2072</v>
      </c>
      <c r="H19" s="421">
        <v>2089</v>
      </c>
      <c r="I19" s="421">
        <v>2057</v>
      </c>
      <c r="J19" s="421">
        <v>2045</v>
      </c>
      <c r="K19" s="421">
        <v>2013</v>
      </c>
      <c r="L19" s="421">
        <v>2003</v>
      </c>
      <c r="M19" s="981">
        <v>2011</v>
      </c>
    </row>
    <row r="20" spans="1:19" ht="13.35" customHeight="1" x14ac:dyDescent="0.2">
      <c r="A20" s="427" t="s">
        <v>56</v>
      </c>
      <c r="B20" s="425">
        <v>11727</v>
      </c>
      <c r="C20" s="425">
        <v>11920</v>
      </c>
      <c r="D20" s="425">
        <v>11888</v>
      </c>
      <c r="E20" s="815">
        <v>14713</v>
      </c>
      <c r="F20" s="531"/>
      <c r="G20" s="609">
        <v>12030</v>
      </c>
      <c r="H20" s="425">
        <v>11630</v>
      </c>
      <c r="I20" s="425">
        <v>12161</v>
      </c>
      <c r="J20" s="425">
        <v>13132</v>
      </c>
      <c r="K20" s="425">
        <v>12054</v>
      </c>
      <c r="L20" s="425">
        <v>11525</v>
      </c>
      <c r="M20" s="984">
        <v>11959</v>
      </c>
    </row>
    <row r="21" spans="1:19" ht="13.35" customHeight="1" x14ac:dyDescent="0.2">
      <c r="A21" s="428" t="s">
        <v>51</v>
      </c>
      <c r="B21" s="429">
        <v>5178</v>
      </c>
      <c r="C21" s="429">
        <v>5339</v>
      </c>
      <c r="D21" s="429">
        <v>5295</v>
      </c>
      <c r="E21" s="816">
        <v>4199</v>
      </c>
      <c r="F21" s="433"/>
      <c r="G21" s="610">
        <v>5121</v>
      </c>
      <c r="H21" s="429">
        <v>5449</v>
      </c>
      <c r="I21" s="429">
        <v>5574</v>
      </c>
      <c r="J21" s="429">
        <v>5424</v>
      </c>
      <c r="K21" s="429">
        <v>5309</v>
      </c>
      <c r="L21" s="429">
        <v>5767</v>
      </c>
      <c r="M21" s="985">
        <v>5742</v>
      </c>
      <c r="S21" s="196"/>
    </row>
    <row r="22" spans="1:19" ht="3.75" customHeight="1" thickBot="1" x14ac:dyDescent="0.25">
      <c r="A22" s="136"/>
      <c r="B22" s="4"/>
      <c r="C22" s="4"/>
      <c r="D22" s="4"/>
      <c r="E22" s="560"/>
      <c r="F22" s="544"/>
      <c r="G22" s="216"/>
      <c r="H22" s="4"/>
      <c r="I22" s="4"/>
      <c r="J22" s="4"/>
      <c r="K22" s="4"/>
      <c r="L22" s="4"/>
      <c r="M22" s="23"/>
    </row>
    <row r="23" spans="1:19" ht="13.35" customHeight="1" thickTop="1" x14ac:dyDescent="0.2">
      <c r="A23" s="430"/>
      <c r="B23" s="50"/>
      <c r="C23" s="50"/>
      <c r="D23" s="50"/>
      <c r="E23" s="574"/>
      <c r="F23" s="192"/>
      <c r="G23" s="219"/>
      <c r="H23" s="50"/>
      <c r="I23" s="50"/>
      <c r="J23" s="50"/>
      <c r="K23" s="50"/>
      <c r="L23" s="50"/>
      <c r="M23" s="51"/>
    </row>
    <row r="24" spans="1:19" ht="13.35" customHeight="1" x14ac:dyDescent="0.2">
      <c r="A24" s="430"/>
      <c r="B24" s="50"/>
      <c r="C24" s="50"/>
      <c r="D24" s="50"/>
      <c r="E24" s="574"/>
      <c r="F24" s="192"/>
      <c r="G24" s="219"/>
      <c r="H24" s="50"/>
      <c r="I24" s="50"/>
      <c r="J24" s="50"/>
      <c r="K24" s="50"/>
      <c r="L24" s="50"/>
      <c r="M24" s="51"/>
    </row>
    <row r="25" spans="1:19" ht="13.35" customHeight="1" x14ac:dyDescent="0.2">
      <c r="A25" s="431" t="s">
        <v>52</v>
      </c>
      <c r="B25" s="432">
        <v>0.30599999999999999</v>
      </c>
      <c r="C25" s="432">
        <v>0.309</v>
      </c>
      <c r="D25" s="432">
        <v>0.308</v>
      </c>
      <c r="E25" s="817">
        <v>0.222</v>
      </c>
      <c r="F25" s="236"/>
      <c r="G25" s="819">
        <v>0.29899999999999999</v>
      </c>
      <c r="H25" s="432">
        <v>0.31900000000000001</v>
      </c>
      <c r="I25" s="432">
        <v>0.314</v>
      </c>
      <c r="J25" s="432">
        <v>0.29199999999999998</v>
      </c>
      <c r="K25" s="432">
        <v>0.30599999999999999</v>
      </c>
      <c r="L25" s="432">
        <v>0.33400000000000002</v>
      </c>
      <c r="M25" s="986">
        <v>0.32400000000000001</v>
      </c>
    </row>
    <row r="26" spans="1:19" s="124" customFormat="1" ht="13.35" customHeight="1" x14ac:dyDescent="0.2">
      <c r="A26" s="235" t="s">
        <v>208</v>
      </c>
      <c r="B26" s="433">
        <v>7149</v>
      </c>
      <c r="C26" s="433">
        <v>7306</v>
      </c>
      <c r="D26" s="433">
        <v>7282</v>
      </c>
      <c r="E26" s="578">
        <v>6205</v>
      </c>
      <c r="F26" s="433"/>
      <c r="G26" s="579">
        <v>7193</v>
      </c>
      <c r="H26" s="433">
        <v>7538</v>
      </c>
      <c r="I26" s="433">
        <v>7631</v>
      </c>
      <c r="J26" s="433">
        <v>7469</v>
      </c>
      <c r="K26" s="433">
        <v>7322</v>
      </c>
      <c r="L26" s="433">
        <v>7770</v>
      </c>
      <c r="M26" s="987">
        <v>7753</v>
      </c>
    </row>
    <row r="27" spans="1:19" ht="13.35" customHeight="1" x14ac:dyDescent="0.2">
      <c r="A27" s="431" t="s">
        <v>209</v>
      </c>
      <c r="B27" s="434">
        <v>0.42299999999999999</v>
      </c>
      <c r="C27" s="434">
        <v>0.42299999999999999</v>
      </c>
      <c r="D27" s="434">
        <v>0.42399999999999999</v>
      </c>
      <c r="E27" s="575">
        <v>0.32800000000000001</v>
      </c>
      <c r="F27" s="562"/>
      <c r="G27" s="576">
        <v>0.41899999999999998</v>
      </c>
      <c r="H27" s="434">
        <v>0.441</v>
      </c>
      <c r="I27" s="434">
        <v>0.43</v>
      </c>
      <c r="J27" s="434">
        <v>0.40300000000000002</v>
      </c>
      <c r="K27" s="434">
        <v>0.42199999999999999</v>
      </c>
      <c r="L27" s="434">
        <v>0.44900000000000001</v>
      </c>
      <c r="M27" s="988">
        <v>0.438</v>
      </c>
    </row>
    <row r="28" spans="1:19" s="124" customFormat="1" ht="13.35" customHeight="1" x14ac:dyDescent="0.2">
      <c r="A28" s="235" t="s">
        <v>210</v>
      </c>
      <c r="B28" s="236">
        <v>0.5</v>
      </c>
      <c r="C28" s="236">
        <v>0.51100000000000001</v>
      </c>
      <c r="D28" s="236">
        <v>0.50900000000000001</v>
      </c>
      <c r="E28" s="818">
        <v>0.44</v>
      </c>
      <c r="F28" s="236"/>
      <c r="G28" s="820">
        <v>0.54300000000000004</v>
      </c>
      <c r="H28" s="236">
        <v>0.55800000000000005</v>
      </c>
      <c r="I28" s="236">
        <v>0.55200000000000005</v>
      </c>
      <c r="J28" s="236">
        <v>0.54500000000000004</v>
      </c>
      <c r="K28" s="236">
        <v>0.53700000000000003</v>
      </c>
      <c r="L28" s="236">
        <v>0.56200000000000006</v>
      </c>
      <c r="M28" s="989">
        <v>0.55700000000000005</v>
      </c>
    </row>
    <row r="29" spans="1:19" ht="3.75" customHeight="1" thickBot="1" x14ac:dyDescent="0.25">
      <c r="A29" s="136"/>
      <c r="B29" s="136"/>
      <c r="C29" s="136"/>
      <c r="D29" s="4"/>
      <c r="E29" s="560"/>
      <c r="F29" s="544"/>
      <c r="G29" s="216"/>
      <c r="H29" s="4"/>
      <c r="I29" s="23"/>
      <c r="J29" s="23"/>
      <c r="K29" s="23"/>
      <c r="L29" s="4"/>
      <c r="M29" s="23"/>
    </row>
    <row r="30" spans="1:19" ht="15.75" thickTop="1" x14ac:dyDescent="0.2">
      <c r="A30" s="50" t="s">
        <v>167</v>
      </c>
      <c r="B30" s="50"/>
      <c r="C30" s="50"/>
    </row>
    <row r="31" spans="1:19" ht="13.35" customHeight="1" x14ac:dyDescent="0.2">
      <c r="A31" s="1244" t="s">
        <v>239</v>
      </c>
      <c r="B31" s="1244"/>
      <c r="C31" s="1244"/>
      <c r="D31" s="1245"/>
      <c r="E31" s="1245"/>
      <c r="F31" s="1245"/>
      <c r="G31" s="1245"/>
      <c r="H31" s="1245"/>
      <c r="I31" s="1245"/>
      <c r="J31" s="236"/>
      <c r="K31" s="989"/>
    </row>
    <row r="32" spans="1:19" x14ac:dyDescent="0.2">
      <c r="A32" s="1239"/>
      <c r="B32" s="1239"/>
      <c r="C32" s="1239"/>
      <c r="D32" s="1239"/>
      <c r="E32" s="1239"/>
      <c r="F32" s="1239"/>
      <c r="G32" s="1239"/>
      <c r="H32" s="1239"/>
      <c r="I32" s="1239"/>
      <c r="J32" s="1239"/>
      <c r="K32" s="1239"/>
    </row>
    <row r="38" spans="1:11" ht="14.25" customHeight="1" x14ac:dyDescent="0.2">
      <c r="A38" s="1242"/>
      <c r="B38" s="1242"/>
      <c r="C38" s="1242"/>
      <c r="D38" s="1242"/>
      <c r="E38" s="1242"/>
      <c r="F38" s="1242"/>
      <c r="G38" s="1242"/>
      <c r="H38" s="1242"/>
      <c r="I38" s="1242"/>
      <c r="J38" s="692"/>
      <c r="K38" s="977"/>
    </row>
    <row r="39" spans="1:11" ht="15.75" x14ac:dyDescent="0.2">
      <c r="I39" s="65"/>
      <c r="J39" s="8"/>
      <c r="K39" s="65"/>
    </row>
  </sheetData>
  <mergeCells count="5">
    <mergeCell ref="A38:I38"/>
    <mergeCell ref="A5:J5"/>
    <mergeCell ref="D7:K7"/>
    <mergeCell ref="A31:I31"/>
    <mergeCell ref="A32:K32"/>
  </mergeCells>
  <printOptions horizontalCentered="1"/>
  <pageMargins left="0.25" right="0.25" top="0.25" bottom="0.25" header="0.3" footer="0.3"/>
  <pageSetup scale="87"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4:J75"/>
  <sheetViews>
    <sheetView showGridLines="0" view="pageBreakPreview" zoomScaleNormal="100" zoomScaleSheetLayoutView="100" workbookViewId="0"/>
  </sheetViews>
  <sheetFormatPr defaultColWidth="11.42578125" defaultRowHeight="15" x14ac:dyDescent="0.2"/>
  <cols>
    <col min="1" max="1" width="48.7109375" style="8" customWidth="1"/>
    <col min="2" max="3" width="6.42578125" style="8" customWidth="1"/>
    <col min="4" max="4" width="10" style="37" customWidth="1"/>
    <col min="5" max="6" width="10" style="7" customWidth="1"/>
    <col min="7" max="7" width="10" style="52" customWidth="1"/>
    <col min="8" max="8" width="10" style="7" customWidth="1"/>
    <col min="9" max="10" width="10" style="52" customWidth="1"/>
    <col min="11" max="16384" width="11.42578125" style="52"/>
  </cols>
  <sheetData>
    <row r="4" spans="1:10" x14ac:dyDescent="0.2">
      <c r="F4" s="76"/>
      <c r="G4" s="76"/>
      <c r="H4" s="71"/>
    </row>
    <row r="5" spans="1:10" ht="14.1" customHeight="1" x14ac:dyDescent="0.2">
      <c r="A5" s="1246" t="s">
        <v>126</v>
      </c>
      <c r="B5" s="1246"/>
      <c r="C5" s="1246"/>
      <c r="D5" s="1246"/>
      <c r="E5" s="1246"/>
      <c r="F5" s="1246"/>
      <c r="G5" s="1246"/>
      <c r="H5" s="930"/>
      <c r="I5" s="66"/>
    </row>
    <row r="6" spans="1:10" ht="12.75" customHeight="1" x14ac:dyDescent="0.2">
      <c r="A6" s="412" t="s">
        <v>278</v>
      </c>
      <c r="B6" s="412"/>
      <c r="C6" s="412"/>
      <c r="I6" s="175"/>
    </row>
    <row r="7" spans="1:10" ht="12.75" customHeight="1" x14ac:dyDescent="0.2">
      <c r="A7" s="175" t="s">
        <v>36</v>
      </c>
      <c r="B7" s="175"/>
      <c r="C7" s="175"/>
      <c r="D7" s="1247"/>
      <c r="E7" s="1247"/>
      <c r="F7" s="1247"/>
      <c r="G7" s="1247"/>
      <c r="H7" s="1247"/>
      <c r="I7" s="175"/>
    </row>
    <row r="8" spans="1:10" ht="12.75" customHeight="1" x14ac:dyDescent="0.2">
      <c r="A8" s="414" t="s">
        <v>9</v>
      </c>
      <c r="B8" s="951"/>
      <c r="C8" s="951"/>
      <c r="D8" s="951">
        <v>43190</v>
      </c>
      <c r="E8" s="951">
        <v>43281</v>
      </c>
      <c r="F8" s="951">
        <v>43373</v>
      </c>
      <c r="G8" s="951">
        <v>43465</v>
      </c>
      <c r="H8" s="953">
        <v>43555</v>
      </c>
      <c r="I8" s="953">
        <v>43646</v>
      </c>
      <c r="J8" s="950">
        <v>43738</v>
      </c>
    </row>
    <row r="9" spans="1:10" ht="3.75" customHeight="1" x14ac:dyDescent="0.2">
      <c r="A9" s="195"/>
      <c r="B9" s="60"/>
      <c r="C9" s="60"/>
      <c r="D9" s="60"/>
      <c r="E9" s="60"/>
      <c r="F9" s="60"/>
      <c r="G9" s="60"/>
      <c r="H9" s="60"/>
      <c r="I9" s="60"/>
      <c r="J9" s="932"/>
    </row>
    <row r="10" spans="1:10" ht="9.9499999999999993" customHeight="1" x14ac:dyDescent="0.2">
      <c r="A10" s="175"/>
      <c r="B10" s="39"/>
      <c r="C10" s="39"/>
      <c r="D10" s="39"/>
      <c r="E10" s="39"/>
      <c r="F10" s="39"/>
      <c r="G10" s="39"/>
      <c r="H10" s="39"/>
      <c r="I10" s="39"/>
      <c r="J10" s="933"/>
    </row>
    <row r="11" spans="1:10" ht="12.75" customHeight="1" x14ac:dyDescent="0.2">
      <c r="A11" s="191" t="s">
        <v>72</v>
      </c>
      <c r="B11" s="50"/>
      <c r="C11" s="50"/>
      <c r="D11" s="50"/>
      <c r="E11" s="50"/>
      <c r="F11" s="175"/>
      <c r="G11" s="175"/>
      <c r="H11" s="175"/>
      <c r="I11" s="175"/>
      <c r="J11" s="191"/>
    </row>
    <row r="12" spans="1:10" ht="12.75" customHeight="1" x14ac:dyDescent="0.2">
      <c r="A12" s="439" t="s">
        <v>40</v>
      </c>
      <c r="B12" s="440"/>
      <c r="C12" s="440"/>
      <c r="D12" s="440">
        <v>142642</v>
      </c>
      <c r="E12" s="440">
        <v>145715</v>
      </c>
      <c r="F12" s="440">
        <v>149150</v>
      </c>
      <c r="G12" s="440">
        <v>151921</v>
      </c>
      <c r="H12" s="440">
        <v>154670</v>
      </c>
      <c r="I12" s="440">
        <v>158622</v>
      </c>
      <c r="J12" s="934">
        <v>162300</v>
      </c>
    </row>
    <row r="13" spans="1:10" ht="12.75" customHeight="1" x14ac:dyDescent="0.2">
      <c r="A13" s="441" t="s">
        <v>10</v>
      </c>
      <c r="B13" s="442"/>
      <c r="C13" s="442"/>
      <c r="D13" s="442">
        <v>76601</v>
      </c>
      <c r="E13" s="442">
        <v>76543</v>
      </c>
      <c r="F13" s="442">
        <v>76173</v>
      </c>
      <c r="G13" s="442">
        <v>76068</v>
      </c>
      <c r="H13" s="442">
        <v>75737</v>
      </c>
      <c r="I13" s="442">
        <v>75478</v>
      </c>
      <c r="J13" s="935">
        <v>75152</v>
      </c>
    </row>
    <row r="14" spans="1:10" ht="12.75" customHeight="1" x14ac:dyDescent="0.2">
      <c r="A14" s="443" t="s">
        <v>70</v>
      </c>
      <c r="B14" s="444"/>
      <c r="C14" s="444"/>
      <c r="D14" s="444">
        <v>15500</v>
      </c>
      <c r="E14" s="444">
        <v>16046</v>
      </c>
      <c r="F14" s="444">
        <v>16721</v>
      </c>
      <c r="G14" s="444">
        <v>16828</v>
      </c>
      <c r="H14" s="444">
        <v>17012</v>
      </c>
      <c r="I14" s="444">
        <v>17434</v>
      </c>
      <c r="J14" s="936">
        <v>17740</v>
      </c>
    </row>
    <row r="15" spans="1:10" ht="12.75" customHeight="1" x14ac:dyDescent="0.2">
      <c r="A15" s="441" t="s">
        <v>114</v>
      </c>
      <c r="B15" s="442"/>
      <c r="C15" s="442"/>
      <c r="D15" s="442">
        <v>8816</v>
      </c>
      <c r="E15" s="442">
        <v>8411</v>
      </c>
      <c r="F15" s="442">
        <v>8079</v>
      </c>
      <c r="G15" s="442">
        <v>7693</v>
      </c>
      <c r="H15" s="442">
        <v>7495</v>
      </c>
      <c r="I15" s="442">
        <v>7323</v>
      </c>
      <c r="J15" s="935">
        <v>7120</v>
      </c>
    </row>
    <row r="16" spans="1:10" s="165" customFormat="1" ht="12.75" customHeight="1" x14ac:dyDescent="0.2">
      <c r="A16" s="918" t="s">
        <v>46</v>
      </c>
      <c r="B16" s="447"/>
      <c r="C16" s="447"/>
      <c r="D16" s="447">
        <v>41725</v>
      </c>
      <c r="E16" s="447">
        <v>44715</v>
      </c>
      <c r="F16" s="447">
        <v>48177</v>
      </c>
      <c r="G16" s="447">
        <v>51332</v>
      </c>
      <c r="H16" s="447">
        <v>54426</v>
      </c>
      <c r="I16" s="447">
        <v>58387</v>
      </c>
      <c r="J16" s="937">
        <v>62288</v>
      </c>
    </row>
    <row r="17" spans="1:10" ht="9.9499999999999993" customHeight="1" x14ac:dyDescent="0.2">
      <c r="A17" s="445"/>
      <c r="B17" s="446"/>
      <c r="C17" s="446"/>
      <c r="D17" s="446"/>
      <c r="E17" s="446"/>
      <c r="F17" s="446"/>
      <c r="G17" s="446"/>
      <c r="H17" s="446"/>
      <c r="I17" s="446"/>
      <c r="J17" s="938"/>
    </row>
    <row r="18" spans="1:10" ht="12.75" customHeight="1" x14ac:dyDescent="0.2">
      <c r="A18" s="449" t="s">
        <v>71</v>
      </c>
      <c r="B18" s="450"/>
      <c r="C18" s="450"/>
      <c r="D18" s="450"/>
      <c r="E18" s="450"/>
      <c r="F18" s="451"/>
      <c r="G18" s="451"/>
      <c r="H18" s="451"/>
      <c r="I18" s="451"/>
      <c r="J18" s="939"/>
    </row>
    <row r="19" spans="1:10" ht="12.75" customHeight="1" x14ac:dyDescent="0.2">
      <c r="A19" s="436" t="s">
        <v>168</v>
      </c>
      <c r="B19" s="452"/>
      <c r="C19" s="452"/>
      <c r="D19" s="452">
        <v>2654</v>
      </c>
      <c r="E19" s="452">
        <v>3080</v>
      </c>
      <c r="F19" s="452">
        <v>3432</v>
      </c>
      <c r="G19" s="452">
        <v>2770</v>
      </c>
      <c r="H19" s="452">
        <v>2740</v>
      </c>
      <c r="I19" s="452">
        <v>3950</v>
      </c>
      <c r="J19" s="940">
        <v>3679</v>
      </c>
    </row>
    <row r="20" spans="1:10" ht="12.75" customHeight="1" x14ac:dyDescent="0.2">
      <c r="A20" s="453" t="s">
        <v>6</v>
      </c>
      <c r="B20" s="454"/>
      <c r="C20" s="454"/>
      <c r="D20" s="454">
        <v>53</v>
      </c>
      <c r="E20" s="454">
        <v>73</v>
      </c>
      <c r="F20" s="454">
        <v>-231</v>
      </c>
      <c r="G20" s="454">
        <v>15</v>
      </c>
      <c r="H20" s="454">
        <v>-207</v>
      </c>
      <c r="I20" s="454">
        <v>-146</v>
      </c>
      <c r="J20" s="941">
        <v>-217</v>
      </c>
    </row>
    <row r="21" spans="1:10" ht="12.75" customHeight="1" x14ac:dyDescent="0.2">
      <c r="A21" s="456" t="s">
        <v>69</v>
      </c>
      <c r="B21" s="458"/>
      <c r="C21" s="458"/>
      <c r="D21" s="458">
        <v>251</v>
      </c>
      <c r="E21" s="458">
        <v>454</v>
      </c>
      <c r="F21" s="458">
        <v>570</v>
      </c>
      <c r="G21" s="458">
        <v>26</v>
      </c>
      <c r="H21" s="458">
        <v>101</v>
      </c>
      <c r="I21" s="458">
        <v>341</v>
      </c>
      <c r="J21" s="942">
        <v>227</v>
      </c>
    </row>
    <row r="22" spans="1:10" ht="9.9499999999999993" customHeight="1" x14ac:dyDescent="0.2">
      <c r="A22" s="459"/>
      <c r="B22" s="462"/>
      <c r="C22" s="460"/>
      <c r="D22" s="461"/>
      <c r="E22" s="462"/>
      <c r="F22" s="446"/>
      <c r="G22" s="446"/>
      <c r="H22" s="446"/>
      <c r="I22" s="446"/>
      <c r="J22" s="938"/>
    </row>
    <row r="23" spans="1:10" ht="12.75" customHeight="1" x14ac:dyDescent="0.2">
      <c r="A23" s="463" t="s">
        <v>61</v>
      </c>
      <c r="B23" s="464"/>
      <c r="C23" s="464"/>
      <c r="D23" s="464"/>
      <c r="E23" s="464"/>
      <c r="F23" s="464"/>
      <c r="G23" s="464"/>
      <c r="H23" s="464"/>
      <c r="I23" s="464"/>
      <c r="J23" s="943"/>
    </row>
    <row r="24" spans="1:10" ht="12.75" customHeight="1" x14ac:dyDescent="0.2">
      <c r="A24" s="455" t="s">
        <v>189</v>
      </c>
      <c r="B24" s="444"/>
      <c r="C24" s="444"/>
      <c r="D24" s="444">
        <v>63043</v>
      </c>
      <c r="E24" s="444">
        <v>62930</v>
      </c>
      <c r="F24" s="444">
        <v>62850</v>
      </c>
      <c r="G24" s="444">
        <v>62882</v>
      </c>
      <c r="H24" s="444">
        <v>62830</v>
      </c>
      <c r="I24" s="444">
        <v>62811</v>
      </c>
      <c r="J24" s="936">
        <v>62812</v>
      </c>
    </row>
    <row r="25" spans="1:10" s="124" customFormat="1" ht="12.75" customHeight="1" x14ac:dyDescent="0.2">
      <c r="A25" s="453" t="s">
        <v>62</v>
      </c>
      <c r="B25" s="446"/>
      <c r="C25" s="446"/>
      <c r="D25" s="446">
        <v>59428</v>
      </c>
      <c r="E25" s="446">
        <v>59606</v>
      </c>
      <c r="F25" s="446">
        <v>59829</v>
      </c>
      <c r="G25" s="446">
        <v>60131</v>
      </c>
      <c r="H25" s="446">
        <v>60020</v>
      </c>
      <c r="I25" s="446">
        <v>60162</v>
      </c>
      <c r="J25" s="938">
        <v>60306</v>
      </c>
    </row>
    <row r="26" spans="1:10" ht="12.75" customHeight="1" x14ac:dyDescent="0.2">
      <c r="A26" s="455" t="s">
        <v>233</v>
      </c>
      <c r="B26" s="444"/>
      <c r="C26" s="444"/>
      <c r="D26" s="444">
        <v>72638</v>
      </c>
      <c r="E26" s="444">
        <v>73077</v>
      </c>
      <c r="F26" s="444">
        <v>74258</v>
      </c>
      <c r="G26" s="444">
        <v>74657</v>
      </c>
      <c r="H26" s="444">
        <v>74721</v>
      </c>
      <c r="I26" s="444">
        <v>75249</v>
      </c>
      <c r="J26" s="936">
        <v>75621</v>
      </c>
    </row>
    <row r="27" spans="1:10" s="165" customFormat="1" ht="12.75" customHeight="1" x14ac:dyDescent="0.2">
      <c r="A27" s="453" t="s">
        <v>211</v>
      </c>
      <c r="B27" s="446"/>
      <c r="C27" s="446"/>
      <c r="D27" s="446">
        <v>3615</v>
      </c>
      <c r="E27" s="446">
        <v>3324</v>
      </c>
      <c r="F27" s="446">
        <v>3021</v>
      </c>
      <c r="G27" s="446">
        <v>2751</v>
      </c>
      <c r="H27" s="446">
        <v>2810</v>
      </c>
      <c r="I27" s="446">
        <v>2649</v>
      </c>
      <c r="J27" s="938">
        <v>2506</v>
      </c>
    </row>
    <row r="28" spans="1:10" s="165" customFormat="1" ht="12.75" customHeight="1" x14ac:dyDescent="0.2">
      <c r="A28" s="455" t="s">
        <v>65</v>
      </c>
      <c r="B28" s="444"/>
      <c r="C28" s="444"/>
      <c r="D28" s="444">
        <v>14737</v>
      </c>
      <c r="E28" s="444">
        <v>15206</v>
      </c>
      <c r="F28" s="444">
        <v>15789</v>
      </c>
      <c r="G28" s="444">
        <v>15885</v>
      </c>
      <c r="H28" s="444">
        <v>16057</v>
      </c>
      <c r="I28" s="444">
        <v>16420</v>
      </c>
      <c r="J28" s="936">
        <v>16650</v>
      </c>
    </row>
    <row r="29" spans="1:10" ht="9.9499999999999993" customHeight="1" x14ac:dyDescent="0.2">
      <c r="A29" s="453"/>
      <c r="B29" s="446"/>
      <c r="C29" s="446"/>
      <c r="D29" s="446"/>
      <c r="E29" s="446"/>
      <c r="F29" s="466"/>
      <c r="G29" s="466"/>
      <c r="H29" s="466"/>
      <c r="I29" s="466"/>
      <c r="J29" s="944"/>
    </row>
    <row r="30" spans="1:10" ht="12.75" customHeight="1" x14ac:dyDescent="0.2">
      <c r="A30" s="435" t="s">
        <v>66</v>
      </c>
      <c r="B30" s="192"/>
      <c r="C30" s="192"/>
      <c r="D30" s="192"/>
      <c r="E30" s="192"/>
      <c r="F30" s="467"/>
      <c r="G30" s="467"/>
      <c r="H30" s="467"/>
      <c r="I30" s="467"/>
      <c r="J30" s="945"/>
    </row>
    <row r="31" spans="1:10" ht="12.75" customHeight="1" x14ac:dyDescent="0.2">
      <c r="A31" s="455" t="s">
        <v>190</v>
      </c>
      <c r="B31" s="444"/>
      <c r="C31" s="444"/>
      <c r="D31" s="444">
        <v>-53</v>
      </c>
      <c r="E31" s="444">
        <v>49</v>
      </c>
      <c r="F31" s="444">
        <v>67</v>
      </c>
      <c r="G31" s="444">
        <v>131</v>
      </c>
      <c r="H31" s="444">
        <v>79</v>
      </c>
      <c r="I31" s="444">
        <v>74</v>
      </c>
      <c r="J31" s="936">
        <v>101</v>
      </c>
    </row>
    <row r="32" spans="1:10" s="124" customFormat="1" ht="12.75" customHeight="1" x14ac:dyDescent="0.2">
      <c r="A32" s="465" t="s">
        <v>67</v>
      </c>
      <c r="B32" s="448"/>
      <c r="C32" s="448"/>
      <c r="D32" s="448">
        <v>203</v>
      </c>
      <c r="E32" s="448">
        <v>358</v>
      </c>
      <c r="F32" s="448">
        <v>480</v>
      </c>
      <c r="G32" s="448">
        <v>13</v>
      </c>
      <c r="H32" s="448">
        <v>89</v>
      </c>
      <c r="I32" s="448">
        <v>283</v>
      </c>
      <c r="J32" s="946">
        <v>154</v>
      </c>
    </row>
    <row r="33" spans="1:10" s="153" customFormat="1" ht="9.9499999999999993" customHeight="1" x14ac:dyDescent="0.2">
      <c r="A33" s="468"/>
      <c r="B33" s="314"/>
      <c r="C33" s="314"/>
      <c r="D33" s="314"/>
      <c r="E33" s="314"/>
      <c r="F33" s="314"/>
      <c r="G33" s="314"/>
      <c r="H33" s="314"/>
      <c r="I33" s="314"/>
      <c r="J33" s="469"/>
    </row>
    <row r="34" spans="1:10" ht="12.75" customHeight="1" x14ac:dyDescent="0.2">
      <c r="A34" s="435" t="s">
        <v>212</v>
      </c>
      <c r="B34" s="192"/>
      <c r="C34" s="192"/>
      <c r="D34" s="192"/>
      <c r="E34" s="192"/>
      <c r="F34" s="192"/>
      <c r="G34" s="192"/>
      <c r="H34" s="192"/>
      <c r="I34" s="192"/>
      <c r="J34" s="435"/>
    </row>
    <row r="35" spans="1:10" ht="12.75" customHeight="1" x14ac:dyDescent="0.2">
      <c r="A35" s="436" t="s">
        <v>99</v>
      </c>
      <c r="B35" s="470"/>
      <c r="C35" s="470"/>
      <c r="D35" s="470">
        <v>8.3000000000000001E-3</v>
      </c>
      <c r="E35" s="470">
        <v>8.2000000000000007E-3</v>
      </c>
      <c r="F35" s="470">
        <v>9.2999999999999992E-3</v>
      </c>
      <c r="G35" s="470">
        <v>0.01</v>
      </c>
      <c r="H35" s="470">
        <v>9.1999999999999998E-3</v>
      </c>
      <c r="I35" s="470">
        <v>8.6E-3</v>
      </c>
      <c r="J35" s="947">
        <v>9.4999999999999998E-3</v>
      </c>
    </row>
    <row r="36" spans="1:10" s="124" customFormat="1" ht="12.75" customHeight="1" x14ac:dyDescent="0.2">
      <c r="A36" s="745" t="s">
        <v>100</v>
      </c>
      <c r="B36" s="746"/>
      <c r="C36" s="746"/>
      <c r="D36" s="746">
        <v>1.06E-2</v>
      </c>
      <c r="E36" s="746">
        <v>1.0200000000000001E-2</v>
      </c>
      <c r="F36" s="746">
        <v>1.1599999999999999E-2</v>
      </c>
      <c r="G36" s="746">
        <v>1.23E-2</v>
      </c>
      <c r="H36" s="746">
        <v>1.1599999999999999E-2</v>
      </c>
      <c r="I36" s="746">
        <v>1.0699999999999999E-2</v>
      </c>
      <c r="J36" s="948">
        <v>1.1900000000000001E-2</v>
      </c>
    </row>
    <row r="37" spans="1:10" ht="9.9499999999999993" customHeight="1" x14ac:dyDescent="0.2">
      <c r="A37" s="445"/>
      <c r="B37" s="446"/>
      <c r="C37" s="446"/>
      <c r="D37" s="446"/>
      <c r="E37" s="446"/>
      <c r="F37" s="446"/>
      <c r="G37" s="446"/>
      <c r="H37" s="446"/>
      <c r="I37" s="446"/>
      <c r="J37" s="938"/>
    </row>
    <row r="38" spans="1:10" ht="12.75" customHeight="1" x14ac:dyDescent="0.2">
      <c r="A38" s="435" t="s">
        <v>269</v>
      </c>
      <c r="B38" s="192"/>
      <c r="C38" s="192"/>
      <c r="D38" s="192"/>
      <c r="E38" s="192"/>
      <c r="F38" s="192"/>
      <c r="G38" s="192"/>
      <c r="H38" s="192"/>
      <c r="I38" s="192"/>
      <c r="J38" s="435"/>
    </row>
    <row r="39" spans="1:10" s="124" customFormat="1" ht="12.75" customHeight="1" x14ac:dyDescent="0.2">
      <c r="A39" s="436" t="s">
        <v>191</v>
      </c>
      <c r="B39" s="437"/>
      <c r="C39" s="437"/>
      <c r="D39" s="438">
        <v>53.33</v>
      </c>
      <c r="E39" s="438">
        <v>54.42</v>
      </c>
      <c r="F39" s="438">
        <v>55.58</v>
      </c>
      <c r="G39" s="438">
        <v>55.28</v>
      </c>
      <c r="H39" s="438">
        <v>55.27</v>
      </c>
      <c r="I39" s="438">
        <v>55.5</v>
      </c>
      <c r="J39" s="949">
        <v>55.89</v>
      </c>
    </row>
    <row r="40" spans="1:10" s="124" customFormat="1" ht="12.75" customHeight="1" x14ac:dyDescent="0.2">
      <c r="A40" s="727" t="s">
        <v>101</v>
      </c>
      <c r="B40" s="728"/>
      <c r="C40" s="728"/>
      <c r="D40" s="729">
        <v>47.76</v>
      </c>
      <c r="E40" s="729">
        <v>48.86</v>
      </c>
      <c r="F40" s="729">
        <v>49.91</v>
      </c>
      <c r="G40" s="729">
        <v>49.7</v>
      </c>
      <c r="H40" s="729">
        <v>49.67</v>
      </c>
      <c r="I40" s="729">
        <v>50.05</v>
      </c>
      <c r="J40" s="1221">
        <v>50.51</v>
      </c>
    </row>
    <row r="41" spans="1:10" ht="3.75" customHeight="1" thickBot="1" x14ac:dyDescent="0.25">
      <c r="A41" s="240"/>
      <c r="B41" s="240"/>
      <c r="C41" s="240"/>
      <c r="D41" s="107"/>
      <c r="E41" s="108"/>
      <c r="F41" s="108"/>
      <c r="G41" s="107"/>
      <c r="H41" s="108"/>
      <c r="I41" s="107"/>
      <c r="J41" s="108"/>
    </row>
    <row r="42" spans="1:10" ht="15.75" thickTop="1" x14ac:dyDescent="0.2">
      <c r="A42" s="1248" t="s">
        <v>239</v>
      </c>
      <c r="B42" s="1248"/>
      <c r="C42" s="1248"/>
      <c r="D42" s="1248"/>
      <c r="E42" s="1248"/>
      <c r="F42" s="1248"/>
      <c r="G42" s="1248"/>
      <c r="H42" s="1248"/>
    </row>
    <row r="43" spans="1:10" ht="13.35" customHeight="1" x14ac:dyDescent="0.2">
      <c r="A43" s="1239"/>
      <c r="B43" s="1239"/>
      <c r="C43" s="1239"/>
      <c r="D43" s="1239"/>
      <c r="E43" s="1239"/>
      <c r="F43" s="1239"/>
      <c r="G43" s="1239"/>
      <c r="H43" s="1239"/>
      <c r="I43" s="38"/>
    </row>
    <row r="44" spans="1:10" ht="13.35" customHeight="1" x14ac:dyDescent="0.2">
      <c r="A44" s="766"/>
      <c r="B44" s="766"/>
      <c r="C44" s="766"/>
      <c r="D44" s="766"/>
      <c r="E44" s="766"/>
      <c r="F44" s="758"/>
      <c r="G44" s="699"/>
      <c r="H44" s="758"/>
    </row>
    <row r="45" spans="1:10" ht="13.35" customHeight="1" x14ac:dyDescent="0.2">
      <c r="A45" s="765"/>
      <c r="B45" s="765"/>
      <c r="C45" s="765"/>
      <c r="D45" s="765"/>
      <c r="E45" s="765"/>
      <c r="F45" s="757"/>
      <c r="G45" s="693"/>
      <c r="H45" s="876"/>
    </row>
    <row r="46" spans="1:10" ht="13.35" customHeight="1" x14ac:dyDescent="0.2">
      <c r="A46" s="9"/>
      <c r="B46" s="9"/>
      <c r="C46" s="9"/>
    </row>
    <row r="47" spans="1:10" ht="13.35" customHeight="1" x14ac:dyDescent="0.2">
      <c r="A47" s="9"/>
      <c r="B47" s="9"/>
      <c r="C47" s="9"/>
    </row>
    <row r="48" spans="1:10" ht="13.35" customHeight="1" x14ac:dyDescent="0.2">
      <c r="A48" s="9"/>
      <c r="B48" s="9"/>
      <c r="C48" s="9"/>
    </row>
    <row r="49" spans="1:3" ht="13.35" customHeight="1" x14ac:dyDescent="0.2">
      <c r="A49" s="9"/>
      <c r="B49" s="9"/>
      <c r="C49" s="9"/>
    </row>
    <row r="67" spans="1:3" x14ac:dyDescent="0.2">
      <c r="A67" s="51"/>
      <c r="B67" s="51"/>
      <c r="C67" s="51"/>
    </row>
    <row r="75" spans="1:3" x14ac:dyDescent="0.2">
      <c r="A75" s="51"/>
      <c r="B75" s="51"/>
      <c r="C75" s="51"/>
    </row>
  </sheetData>
  <mergeCells count="4">
    <mergeCell ref="A5:G5"/>
    <mergeCell ref="D7:H7"/>
    <mergeCell ref="A42:H42"/>
    <mergeCell ref="A43:H43"/>
  </mergeCells>
  <printOptions horizontalCentered="1"/>
  <pageMargins left="0" right="0" top="0" bottom="0" header="0" footer="0"/>
  <pageSetup scale="89"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autoPageBreaks="0"/>
  </sheetPr>
  <dimension ref="A5:K63"/>
  <sheetViews>
    <sheetView showGridLines="0" view="pageBreakPreview" zoomScaleNormal="100" zoomScaleSheetLayoutView="100" workbookViewId="0"/>
  </sheetViews>
  <sheetFormatPr defaultColWidth="11.42578125" defaultRowHeight="12.75" x14ac:dyDescent="0.2"/>
  <cols>
    <col min="1" max="1" width="42.140625" style="14" customWidth="1"/>
    <col min="2" max="2" width="12.28515625" style="16" customWidth="1"/>
    <col min="3" max="3" width="12.28515625" style="1" customWidth="1"/>
    <col min="4" max="4" width="1.28515625" style="1" customWidth="1"/>
    <col min="5" max="5" width="12.28515625" style="30" customWidth="1"/>
    <col min="6" max="6" width="12.28515625" style="16" customWidth="1"/>
    <col min="7" max="7" width="12.28515625" style="53" customWidth="1"/>
    <col min="8" max="8" width="12.28515625" style="54" customWidth="1"/>
    <col min="9" max="9" width="12.28515625" style="53" customWidth="1"/>
    <col min="10" max="10" width="12.28515625" style="14" customWidth="1"/>
    <col min="11" max="16384" width="11.42578125" style="14"/>
  </cols>
  <sheetData>
    <row r="5" spans="1:11" ht="5.45" customHeight="1" x14ac:dyDescent="0.2"/>
    <row r="6" spans="1:11" ht="14.1" customHeight="1" x14ac:dyDescent="0.2">
      <c r="A6" s="221" t="s">
        <v>126</v>
      </c>
      <c r="B6" s="221"/>
      <c r="C6" s="221"/>
      <c r="D6" s="221"/>
      <c r="E6" s="221"/>
      <c r="F6" s="221"/>
      <c r="G6" s="112"/>
      <c r="H6" s="207"/>
      <c r="I6" s="112"/>
    </row>
    <row r="7" spans="1:11" s="1" customFormat="1" ht="13.35" customHeight="1" x14ac:dyDescent="0.2">
      <c r="A7" s="471" t="s">
        <v>192</v>
      </c>
      <c r="B7" s="15"/>
      <c r="C7" s="15"/>
      <c r="D7" s="15"/>
      <c r="E7" s="15"/>
      <c r="F7" s="15"/>
      <c r="G7" s="204"/>
      <c r="H7" s="138"/>
      <c r="I7" s="688"/>
    </row>
    <row r="8" spans="1:11" ht="13.35" customHeight="1" x14ac:dyDescent="0.2">
      <c r="A8" s="18" t="s">
        <v>1</v>
      </c>
      <c r="B8" s="1249"/>
      <c r="C8" s="1249"/>
      <c r="D8" s="1249"/>
      <c r="E8" s="1249"/>
      <c r="F8" s="1249"/>
      <c r="G8" s="1249"/>
      <c r="H8" s="1249"/>
      <c r="I8" s="1249"/>
    </row>
    <row r="9" spans="1:11" s="17" customFormat="1" ht="13.35" customHeight="1" x14ac:dyDescent="0.2">
      <c r="A9" s="472" t="s">
        <v>9</v>
      </c>
      <c r="B9" s="953">
        <v>43008</v>
      </c>
      <c r="C9" s="953">
        <v>43100</v>
      </c>
      <c r="D9" s="953"/>
      <c r="E9" s="953">
        <v>43190</v>
      </c>
      <c r="F9" s="953">
        <v>43281</v>
      </c>
      <c r="G9" s="953">
        <v>43373</v>
      </c>
      <c r="H9" s="951">
        <v>43465</v>
      </c>
      <c r="I9" s="953">
        <v>43555</v>
      </c>
      <c r="J9" s="953">
        <v>43646</v>
      </c>
      <c r="K9" s="950">
        <v>43738</v>
      </c>
    </row>
    <row r="10" spans="1:11" ht="3.75" customHeight="1" x14ac:dyDescent="0.2">
      <c r="A10" s="473"/>
      <c r="B10" s="13"/>
      <c r="C10" s="13"/>
      <c r="D10" s="772"/>
      <c r="E10" s="13"/>
      <c r="F10" s="13"/>
      <c r="G10" s="13"/>
      <c r="H10" s="58"/>
      <c r="I10" s="13"/>
      <c r="J10" s="13"/>
      <c r="K10" s="990"/>
    </row>
    <row r="11" spans="1:11" ht="7.5" customHeight="1" x14ac:dyDescent="0.2">
      <c r="A11" s="18"/>
      <c r="B11" s="474"/>
      <c r="C11" s="823"/>
      <c r="D11" s="822"/>
      <c r="E11" s="834"/>
      <c r="F11" s="474"/>
      <c r="G11" s="474"/>
      <c r="H11" s="506"/>
      <c r="I11" s="474"/>
      <c r="J11" s="474"/>
      <c r="K11" s="475"/>
    </row>
    <row r="12" spans="1:11" ht="14.25" customHeight="1" x14ac:dyDescent="0.2">
      <c r="A12" s="476" t="s">
        <v>4</v>
      </c>
      <c r="B12" s="474"/>
      <c r="C12" s="824"/>
      <c r="D12" s="822"/>
      <c r="E12" s="835"/>
      <c r="F12" s="474"/>
      <c r="G12" s="474"/>
      <c r="H12" s="506"/>
      <c r="I12" s="474"/>
      <c r="J12" s="474"/>
      <c r="K12" s="475"/>
    </row>
    <row r="13" spans="1:11" s="1" customFormat="1" ht="14.25" customHeight="1" x14ac:dyDescent="0.2">
      <c r="A13" s="477" t="s">
        <v>47</v>
      </c>
      <c r="B13" s="478">
        <v>9052</v>
      </c>
      <c r="C13" s="825">
        <v>9200</v>
      </c>
      <c r="D13" s="508"/>
      <c r="E13" s="836">
        <v>8225</v>
      </c>
      <c r="F13" s="478">
        <v>8173</v>
      </c>
      <c r="G13" s="478">
        <v>8283</v>
      </c>
      <c r="H13" s="478">
        <v>8676</v>
      </c>
      <c r="I13" s="478">
        <v>8074</v>
      </c>
      <c r="J13" s="478">
        <v>8035</v>
      </c>
      <c r="K13" s="991">
        <v>7933</v>
      </c>
    </row>
    <row r="14" spans="1:11" s="184" customFormat="1" ht="14.25" customHeight="1" x14ac:dyDescent="0.2">
      <c r="A14" s="479" t="s">
        <v>50</v>
      </c>
      <c r="B14" s="388">
        <v>1916</v>
      </c>
      <c r="C14" s="780">
        <v>1890</v>
      </c>
      <c r="D14" s="388"/>
      <c r="E14" s="801">
        <v>1878</v>
      </c>
      <c r="F14" s="388">
        <v>1981</v>
      </c>
      <c r="G14" s="388">
        <v>2045</v>
      </c>
      <c r="H14" s="388">
        <v>2052</v>
      </c>
      <c r="I14" s="388">
        <v>2070</v>
      </c>
      <c r="J14" s="388">
        <v>2109</v>
      </c>
      <c r="K14" s="389">
        <v>2117</v>
      </c>
    </row>
    <row r="15" spans="1:11" s="159" customFormat="1" ht="14.25" customHeight="1" x14ac:dyDescent="0.2">
      <c r="A15" s="480" t="s">
        <v>54</v>
      </c>
      <c r="B15" s="386">
        <v>913</v>
      </c>
      <c r="C15" s="779">
        <v>878</v>
      </c>
      <c r="D15" s="388"/>
      <c r="E15" s="800">
        <v>806</v>
      </c>
      <c r="F15" s="386">
        <v>772</v>
      </c>
      <c r="G15" s="386">
        <v>739</v>
      </c>
      <c r="H15" s="386">
        <v>724</v>
      </c>
      <c r="I15" s="386">
        <v>683</v>
      </c>
      <c r="J15" s="386">
        <v>658</v>
      </c>
      <c r="K15" s="387">
        <v>628</v>
      </c>
    </row>
    <row r="16" spans="1:11" s="184" customFormat="1" ht="14.25" customHeight="1" x14ac:dyDescent="0.2">
      <c r="A16" s="481" t="s">
        <v>68</v>
      </c>
      <c r="B16" s="482">
        <v>586</v>
      </c>
      <c r="C16" s="826">
        <v>592</v>
      </c>
      <c r="D16" s="388"/>
      <c r="E16" s="837">
        <v>522</v>
      </c>
      <c r="F16" s="482">
        <v>552</v>
      </c>
      <c r="G16" s="482">
        <v>522</v>
      </c>
      <c r="H16" s="482">
        <v>510</v>
      </c>
      <c r="I16" s="482">
        <v>501</v>
      </c>
      <c r="J16" s="482">
        <v>566</v>
      </c>
      <c r="K16" s="992">
        <v>519</v>
      </c>
    </row>
    <row r="17" spans="1:11" s="159" customFormat="1" ht="14.25" customHeight="1" x14ac:dyDescent="0.2">
      <c r="A17" s="483" t="s">
        <v>55</v>
      </c>
      <c r="B17" s="484">
        <v>12467</v>
      </c>
      <c r="C17" s="827">
        <v>12560</v>
      </c>
      <c r="D17" s="433"/>
      <c r="E17" s="838">
        <v>11431</v>
      </c>
      <c r="F17" s="484">
        <v>11478</v>
      </c>
      <c r="G17" s="484">
        <v>11589</v>
      </c>
      <c r="H17" s="484">
        <v>11962</v>
      </c>
      <c r="I17" s="484">
        <v>11328</v>
      </c>
      <c r="J17" s="484">
        <v>11368</v>
      </c>
      <c r="K17" s="993">
        <v>11197</v>
      </c>
    </row>
    <row r="18" spans="1:11" s="1" customFormat="1" ht="3.75" customHeight="1" thickBot="1" x14ac:dyDescent="0.25">
      <c r="A18" s="485"/>
      <c r="B18" s="55"/>
      <c r="C18" s="782"/>
      <c r="D18" s="773"/>
      <c r="E18" s="803"/>
      <c r="F18" s="55"/>
      <c r="G18" s="55"/>
      <c r="H18" s="55"/>
      <c r="I18" s="1119"/>
      <c r="J18" s="1119"/>
      <c r="K18" s="873"/>
    </row>
    <row r="19" spans="1:11" s="1" customFormat="1" ht="14.25" customHeight="1" thickTop="1" x14ac:dyDescent="0.2">
      <c r="A19" s="486"/>
      <c r="B19" s="395"/>
      <c r="C19" s="828"/>
      <c r="D19" s="774"/>
      <c r="E19" s="839"/>
      <c r="F19" s="395"/>
      <c r="G19" s="395"/>
      <c r="H19" s="395"/>
      <c r="I19" s="1120"/>
      <c r="J19" s="1120"/>
      <c r="K19" s="872"/>
    </row>
    <row r="20" spans="1:11" s="1" customFormat="1" ht="14.25" customHeight="1" x14ac:dyDescent="0.2">
      <c r="A20" s="487" t="s">
        <v>29</v>
      </c>
      <c r="B20" s="395"/>
      <c r="C20" s="828"/>
      <c r="D20" s="774"/>
      <c r="E20" s="839"/>
      <c r="F20" s="395"/>
      <c r="G20" s="395"/>
      <c r="H20" s="395"/>
      <c r="I20" s="1120"/>
      <c r="J20" s="1120"/>
      <c r="K20" s="872"/>
    </row>
    <row r="21" spans="1:11" s="94" customFormat="1" ht="14.25" customHeight="1" x14ac:dyDescent="0.2">
      <c r="A21" s="488" t="s">
        <v>41</v>
      </c>
      <c r="B21" s="405">
        <v>9804</v>
      </c>
      <c r="C21" s="808">
        <v>10192</v>
      </c>
      <c r="D21" s="398"/>
      <c r="E21" s="794">
        <v>8811</v>
      </c>
      <c r="F21" s="405">
        <v>8657</v>
      </c>
      <c r="G21" s="405">
        <v>9155</v>
      </c>
      <c r="H21" s="405">
        <v>9807</v>
      </c>
      <c r="I21" s="405">
        <v>8527</v>
      </c>
      <c r="J21" s="405">
        <v>8515</v>
      </c>
      <c r="K21" s="406">
        <v>8797</v>
      </c>
    </row>
    <row r="22" spans="1:11" s="94" customFormat="1" ht="14.25" customHeight="1" x14ac:dyDescent="0.2">
      <c r="A22" s="489" t="s">
        <v>12</v>
      </c>
      <c r="B22" s="490">
        <v>1379</v>
      </c>
      <c r="C22" s="829">
        <v>1367</v>
      </c>
      <c r="D22" s="775"/>
      <c r="E22" s="840">
        <v>1310</v>
      </c>
      <c r="F22" s="490">
        <v>1345</v>
      </c>
      <c r="G22" s="490">
        <v>1331</v>
      </c>
      <c r="H22" s="490">
        <v>1329</v>
      </c>
      <c r="I22" s="490">
        <v>1323</v>
      </c>
      <c r="J22" s="490">
        <v>1339</v>
      </c>
      <c r="K22" s="994">
        <v>1316</v>
      </c>
    </row>
    <row r="23" spans="1:11" s="94" customFormat="1" ht="14.25" customHeight="1" x14ac:dyDescent="0.2">
      <c r="A23" s="491" t="s">
        <v>56</v>
      </c>
      <c r="B23" s="492">
        <v>11183</v>
      </c>
      <c r="C23" s="830">
        <v>11559</v>
      </c>
      <c r="D23" s="402"/>
      <c r="E23" s="841">
        <v>10121</v>
      </c>
      <c r="F23" s="492">
        <v>10002</v>
      </c>
      <c r="G23" s="492">
        <v>10486</v>
      </c>
      <c r="H23" s="492">
        <v>11136</v>
      </c>
      <c r="I23" s="492">
        <v>9850</v>
      </c>
      <c r="J23" s="492">
        <v>9854</v>
      </c>
      <c r="K23" s="995">
        <v>10113</v>
      </c>
    </row>
    <row r="24" spans="1:11" s="94" customFormat="1" ht="14.25" customHeight="1" x14ac:dyDescent="0.2">
      <c r="A24" s="428" t="s">
        <v>51</v>
      </c>
      <c r="B24" s="429">
        <v>1284</v>
      </c>
      <c r="C24" s="816">
        <v>1001</v>
      </c>
      <c r="D24" s="433"/>
      <c r="E24" s="610">
        <v>1310</v>
      </c>
      <c r="F24" s="429">
        <v>1476</v>
      </c>
      <c r="G24" s="429">
        <v>1103</v>
      </c>
      <c r="H24" s="429">
        <v>826</v>
      </c>
      <c r="I24" s="429">
        <v>1478</v>
      </c>
      <c r="J24" s="429">
        <v>1514</v>
      </c>
      <c r="K24" s="985">
        <v>1084</v>
      </c>
    </row>
    <row r="25" spans="1:11" ht="3.75" customHeight="1" thickBot="1" x14ac:dyDescent="0.25">
      <c r="A25" s="19"/>
      <c r="B25" s="20"/>
      <c r="C25" s="831"/>
      <c r="D25" s="493"/>
      <c r="E25" s="842"/>
      <c r="F25" s="20"/>
      <c r="G25" s="20"/>
      <c r="H25" s="20"/>
      <c r="I25" s="20"/>
      <c r="J25" s="20"/>
      <c r="K25" s="21"/>
    </row>
    <row r="26" spans="1:11" ht="14.25" customHeight="1" thickTop="1" x14ac:dyDescent="0.2">
      <c r="A26" s="22"/>
      <c r="B26" s="493"/>
      <c r="C26" s="832"/>
      <c r="D26" s="493"/>
      <c r="E26" s="843"/>
      <c r="F26" s="493"/>
      <c r="G26" s="493"/>
      <c r="H26" s="493"/>
      <c r="I26" s="493"/>
      <c r="J26" s="493"/>
      <c r="K26" s="996"/>
    </row>
    <row r="27" spans="1:11" s="94" customFormat="1" ht="14.25" customHeight="1" x14ac:dyDescent="0.2">
      <c r="A27" s="431" t="s">
        <v>52</v>
      </c>
      <c r="B27" s="432">
        <v>0.10299999999999999</v>
      </c>
      <c r="C27" s="817">
        <v>0.08</v>
      </c>
      <c r="D27" s="236"/>
      <c r="E27" s="819">
        <v>0.115</v>
      </c>
      <c r="F27" s="432">
        <v>0.129</v>
      </c>
      <c r="G27" s="432">
        <v>9.5000000000000001E-2</v>
      </c>
      <c r="H27" s="432">
        <v>6.9000000000000006E-2</v>
      </c>
      <c r="I27" s="432">
        <v>0.13</v>
      </c>
      <c r="J27" s="432">
        <v>0.13300000000000001</v>
      </c>
      <c r="K27" s="986">
        <v>9.7000000000000003E-2</v>
      </c>
    </row>
    <row r="28" spans="1:11" s="94" customFormat="1" ht="14.25" customHeight="1" x14ac:dyDescent="0.2">
      <c r="A28" s="235" t="s">
        <v>208</v>
      </c>
      <c r="B28" s="433">
        <v>2663</v>
      </c>
      <c r="C28" s="578">
        <v>2368</v>
      </c>
      <c r="D28" s="433"/>
      <c r="E28" s="579">
        <v>2620</v>
      </c>
      <c r="F28" s="433">
        <v>2821</v>
      </c>
      <c r="G28" s="433">
        <v>2434</v>
      </c>
      <c r="H28" s="433">
        <v>2155</v>
      </c>
      <c r="I28" s="433">
        <v>2801</v>
      </c>
      <c r="J28" s="433">
        <v>2853</v>
      </c>
      <c r="K28" s="987">
        <v>2400</v>
      </c>
    </row>
    <row r="29" spans="1:11" s="94" customFormat="1" ht="14.25" customHeight="1" x14ac:dyDescent="0.2">
      <c r="A29" s="431" t="s">
        <v>209</v>
      </c>
      <c r="B29" s="496">
        <v>0.214</v>
      </c>
      <c r="C29" s="833">
        <v>0.189</v>
      </c>
      <c r="D29" s="821"/>
      <c r="E29" s="844">
        <v>0.22900000000000001</v>
      </c>
      <c r="F29" s="496">
        <v>0.246</v>
      </c>
      <c r="G29" s="496">
        <v>0.21</v>
      </c>
      <c r="H29" s="496">
        <v>0.18</v>
      </c>
      <c r="I29" s="496">
        <v>0.247</v>
      </c>
      <c r="J29" s="496">
        <v>0.251</v>
      </c>
      <c r="K29" s="997">
        <v>0.214</v>
      </c>
    </row>
    <row r="30" spans="1:11" ht="3.75" customHeight="1" thickBot="1" x14ac:dyDescent="0.25">
      <c r="A30" s="19"/>
      <c r="B30" s="20"/>
      <c r="C30" s="831"/>
      <c r="D30" s="493"/>
      <c r="E30" s="842"/>
      <c r="F30" s="21"/>
      <c r="G30" s="21"/>
      <c r="H30" s="21"/>
      <c r="I30" s="21"/>
      <c r="J30" s="20"/>
      <c r="K30" s="21"/>
    </row>
    <row r="31" spans="1:11" ht="18" customHeight="1" thickTop="1" x14ac:dyDescent="0.2">
      <c r="A31" s="50" t="s">
        <v>167</v>
      </c>
      <c r="B31" s="237"/>
      <c r="C31" s="237"/>
      <c r="D31" s="237"/>
      <c r="E31" s="237"/>
      <c r="F31" s="237"/>
      <c r="G31" s="93"/>
      <c r="H31" s="700"/>
      <c r="I31" s="93"/>
      <c r="J31" s="30"/>
    </row>
    <row r="32" spans="1:11" x14ac:dyDescent="0.2">
      <c r="A32" s="50"/>
      <c r="B32" s="237"/>
      <c r="C32" s="237"/>
      <c r="D32" s="237"/>
      <c r="E32" s="237"/>
      <c r="F32" s="237"/>
      <c r="G32" s="93"/>
      <c r="H32" s="700"/>
      <c r="I32" s="93"/>
      <c r="J32" s="30"/>
    </row>
    <row r="33" spans="1:11" s="29" customFormat="1" ht="15" x14ac:dyDescent="0.2">
      <c r="A33" s="221" t="s">
        <v>126</v>
      </c>
      <c r="B33" s="221"/>
      <c r="C33" s="221"/>
      <c r="D33" s="221"/>
      <c r="E33" s="221"/>
      <c r="F33" s="221"/>
      <c r="G33" s="202"/>
      <c r="H33" s="701"/>
      <c r="I33" s="221"/>
      <c r="J33" s="1202"/>
    </row>
    <row r="34" spans="1:11" s="29" customFormat="1" ht="17.25" customHeight="1" x14ac:dyDescent="0.2">
      <c r="A34" s="471" t="s">
        <v>127</v>
      </c>
      <c r="B34" s="471"/>
      <c r="C34" s="471"/>
      <c r="D34" s="471"/>
      <c r="E34" s="471"/>
      <c r="F34" s="471"/>
      <c r="G34" s="471"/>
      <c r="H34" s="471"/>
      <c r="I34" s="764"/>
      <c r="J34" s="1202"/>
    </row>
    <row r="35" spans="1:11" x14ac:dyDescent="0.2">
      <c r="A35" s="374" t="s">
        <v>36</v>
      </c>
      <c r="B35" s="1238"/>
      <c r="C35" s="1238"/>
      <c r="D35" s="1238"/>
      <c r="E35" s="1238"/>
      <c r="F35" s="1238"/>
      <c r="G35" s="1238"/>
      <c r="H35" s="1238"/>
      <c r="I35" s="1238"/>
      <c r="J35" s="30"/>
    </row>
    <row r="36" spans="1:11" x14ac:dyDescent="0.2">
      <c r="A36" s="374" t="s">
        <v>9</v>
      </c>
      <c r="B36" s="951">
        <v>43008</v>
      </c>
      <c r="C36" s="951">
        <v>43100</v>
      </c>
      <c r="D36" s="951"/>
      <c r="E36" s="951">
        <v>43190</v>
      </c>
      <c r="F36" s="951">
        <v>43281</v>
      </c>
      <c r="G36" s="951">
        <v>43373</v>
      </c>
      <c r="H36" s="951">
        <v>43465</v>
      </c>
      <c r="I36" s="951">
        <v>43555</v>
      </c>
      <c r="J36" s="951">
        <v>43646</v>
      </c>
      <c r="K36" s="954">
        <v>43738</v>
      </c>
    </row>
    <row r="37" spans="1:11" s="40" customFormat="1" ht="3.75" customHeight="1" x14ac:dyDescent="0.2">
      <c r="A37" s="376"/>
      <c r="B37" s="60"/>
      <c r="C37" s="60"/>
      <c r="D37" s="60"/>
      <c r="E37" s="60"/>
      <c r="F37" s="60"/>
      <c r="G37" s="60"/>
      <c r="H37" s="60"/>
      <c r="I37" s="60"/>
      <c r="J37" s="60"/>
      <c r="K37" s="932"/>
    </row>
    <row r="38" spans="1:11" ht="8.1" customHeight="1" x14ac:dyDescent="0.2">
      <c r="A38" s="498"/>
      <c r="B38" s="500"/>
      <c r="C38" s="499"/>
      <c r="D38" s="499"/>
      <c r="E38" s="499"/>
      <c r="F38" s="499"/>
      <c r="G38" s="499"/>
      <c r="H38" s="499"/>
      <c r="I38" s="499"/>
      <c r="J38" s="499"/>
      <c r="K38" s="500"/>
    </row>
    <row r="39" spans="1:11" s="17" customFormat="1" ht="13.5" x14ac:dyDescent="0.2">
      <c r="A39" s="735" t="s">
        <v>226</v>
      </c>
      <c r="B39" s="501">
        <v>25083</v>
      </c>
      <c r="C39" s="501">
        <v>25244</v>
      </c>
      <c r="D39" s="501"/>
      <c r="E39" s="501">
        <v>25369</v>
      </c>
      <c r="F39" s="501">
        <v>25449</v>
      </c>
      <c r="G39" s="501">
        <v>25152</v>
      </c>
      <c r="H39" s="501">
        <v>24494</v>
      </c>
      <c r="I39" s="501">
        <v>23867</v>
      </c>
      <c r="J39" s="501">
        <v>22921</v>
      </c>
      <c r="K39" s="960">
        <v>21563</v>
      </c>
    </row>
    <row r="40" spans="1:11" x14ac:dyDescent="0.2">
      <c r="A40" s="731" t="s">
        <v>164</v>
      </c>
      <c r="B40" s="730">
        <v>24296</v>
      </c>
      <c r="C40" s="730">
        <v>24089</v>
      </c>
      <c r="D40" s="730"/>
      <c r="E40" s="730">
        <v>23902</v>
      </c>
      <c r="F40" s="730">
        <v>23640</v>
      </c>
      <c r="G40" s="730">
        <v>23294</v>
      </c>
      <c r="H40" s="730">
        <v>22903</v>
      </c>
      <c r="I40" s="730">
        <v>22359</v>
      </c>
      <c r="J40" s="730">
        <v>21581</v>
      </c>
      <c r="K40" s="961">
        <v>20418</v>
      </c>
    </row>
    <row r="41" spans="1:11" s="40" customFormat="1" ht="13.5" x14ac:dyDescent="0.2">
      <c r="A41" s="732" t="s">
        <v>234</v>
      </c>
      <c r="B41" s="457">
        <v>787</v>
      </c>
      <c r="C41" s="457">
        <v>1155</v>
      </c>
      <c r="D41" s="457"/>
      <c r="E41" s="457">
        <v>1467</v>
      </c>
      <c r="F41" s="733">
        <v>1809</v>
      </c>
      <c r="G41" s="733">
        <v>1858</v>
      </c>
      <c r="H41" s="733">
        <v>1591</v>
      </c>
      <c r="I41" s="733">
        <v>1508</v>
      </c>
      <c r="J41" s="733">
        <v>1340</v>
      </c>
      <c r="K41" s="962">
        <v>1145</v>
      </c>
    </row>
    <row r="42" spans="1:11" s="744" customFormat="1" ht="3.75" customHeight="1" x14ac:dyDescent="0.2">
      <c r="A42" s="731"/>
      <c r="B42" s="742"/>
      <c r="C42" s="742"/>
      <c r="D42" s="742"/>
      <c r="E42" s="742"/>
      <c r="F42" s="743"/>
      <c r="G42" s="743"/>
      <c r="H42" s="743"/>
      <c r="I42" s="743"/>
      <c r="J42" s="743"/>
      <c r="K42" s="874"/>
    </row>
    <row r="43" spans="1:11" ht="13.5" x14ac:dyDescent="0.2">
      <c r="A43" s="736" t="s">
        <v>248</v>
      </c>
      <c r="B43" s="737"/>
      <c r="C43" s="737"/>
      <c r="D43" s="737"/>
      <c r="E43" s="737"/>
      <c r="F43" s="737"/>
      <c r="G43" s="737"/>
      <c r="H43" s="737"/>
      <c r="I43" s="737"/>
      <c r="J43" s="737"/>
      <c r="K43" s="737"/>
    </row>
    <row r="44" spans="1:11" x14ac:dyDescent="0.2">
      <c r="A44" s="734" t="s">
        <v>164</v>
      </c>
      <c r="B44" s="444">
        <v>-385</v>
      </c>
      <c r="C44" s="444">
        <v>-207</v>
      </c>
      <c r="D44" s="444"/>
      <c r="E44" s="444">
        <v>-187</v>
      </c>
      <c r="F44" s="444">
        <v>-262</v>
      </c>
      <c r="G44" s="444">
        <v>-346</v>
      </c>
      <c r="H44" s="444">
        <v>-391</v>
      </c>
      <c r="I44" s="444">
        <v>-544</v>
      </c>
      <c r="J44" s="444">
        <v>-778</v>
      </c>
      <c r="K44" s="444">
        <v>-1163</v>
      </c>
    </row>
    <row r="45" spans="1:11" s="40" customFormat="1" x14ac:dyDescent="0.2">
      <c r="A45" s="739" t="s">
        <v>97</v>
      </c>
      <c r="B45" s="740">
        <v>296</v>
      </c>
      <c r="C45" s="740">
        <v>368</v>
      </c>
      <c r="D45" s="740"/>
      <c r="E45" s="740">
        <v>312</v>
      </c>
      <c r="F45" s="448">
        <v>342</v>
      </c>
      <c r="G45" s="448">
        <v>49</v>
      </c>
      <c r="H45" s="448">
        <v>-267</v>
      </c>
      <c r="I45" s="448">
        <v>-83</v>
      </c>
      <c r="J45" s="448">
        <v>-168</v>
      </c>
      <c r="K45" s="448">
        <v>-195</v>
      </c>
    </row>
    <row r="46" spans="1:11" s="744" customFormat="1" ht="3.75" customHeight="1" x14ac:dyDescent="0.2">
      <c r="A46" s="731"/>
      <c r="B46" s="742"/>
      <c r="C46" s="742"/>
      <c r="D46" s="742"/>
      <c r="E46" s="742"/>
      <c r="F46" s="743"/>
      <c r="G46" s="743"/>
      <c r="H46" s="743"/>
      <c r="I46" s="743"/>
      <c r="J46" s="743"/>
      <c r="K46" s="874"/>
    </row>
    <row r="47" spans="1:11" s="755" customFormat="1" ht="13.5" x14ac:dyDescent="0.2">
      <c r="A47" s="759" t="s">
        <v>213</v>
      </c>
      <c r="B47" s="760"/>
      <c r="C47" s="760"/>
      <c r="D47" s="760"/>
      <c r="E47" s="760">
        <v>112.45</v>
      </c>
      <c r="F47" s="760">
        <v>112.19</v>
      </c>
      <c r="G47" s="760">
        <v>114.9</v>
      </c>
      <c r="H47" s="760">
        <v>121.76</v>
      </c>
      <c r="I47" s="760">
        <v>114.98</v>
      </c>
      <c r="J47" s="760">
        <v>117.4937</v>
      </c>
      <c r="K47" s="964">
        <v>121.3505919298794</v>
      </c>
    </row>
    <row r="48" spans="1:11" s="756" customFormat="1" x14ac:dyDescent="0.2">
      <c r="A48" s="731"/>
      <c r="B48" s="742"/>
      <c r="C48" s="742"/>
      <c r="D48" s="742"/>
      <c r="E48" s="742"/>
      <c r="F48" s="743"/>
      <c r="G48" s="743"/>
      <c r="H48" s="743"/>
      <c r="I48" s="743"/>
      <c r="J48" s="743"/>
      <c r="K48" s="874"/>
    </row>
    <row r="49" spans="1:11" s="17" customFormat="1" x14ac:dyDescent="0.2">
      <c r="A49" s="735" t="s">
        <v>89</v>
      </c>
      <c r="B49" s="501">
        <v>14331</v>
      </c>
      <c r="C49" s="501">
        <v>14350</v>
      </c>
      <c r="D49" s="501"/>
      <c r="E49" s="501">
        <v>14432</v>
      </c>
      <c r="F49" s="501">
        <v>14455</v>
      </c>
      <c r="G49" s="501">
        <v>14441</v>
      </c>
      <c r="H49" s="501">
        <v>14409</v>
      </c>
      <c r="I49" s="501">
        <v>14454</v>
      </c>
      <c r="J49" s="501">
        <v>14420</v>
      </c>
      <c r="K49" s="960">
        <v>14301</v>
      </c>
    </row>
    <row r="50" spans="1:11" x14ac:dyDescent="0.2">
      <c r="A50" s="731" t="s">
        <v>49</v>
      </c>
      <c r="B50" s="730">
        <v>13367</v>
      </c>
      <c r="C50" s="730">
        <v>13462</v>
      </c>
      <c r="D50" s="730"/>
      <c r="E50" s="730">
        <v>13616</v>
      </c>
      <c r="F50" s="730">
        <v>13692</v>
      </c>
      <c r="G50" s="730">
        <v>13723</v>
      </c>
      <c r="H50" s="730">
        <v>13729</v>
      </c>
      <c r="I50" s="730">
        <v>13822</v>
      </c>
      <c r="J50" s="730">
        <v>13822</v>
      </c>
      <c r="K50" s="961">
        <v>13739</v>
      </c>
    </row>
    <row r="51" spans="1:11" s="40" customFormat="1" x14ac:dyDescent="0.2">
      <c r="A51" s="732" t="s">
        <v>48</v>
      </c>
      <c r="B51" s="457">
        <v>964</v>
      </c>
      <c r="C51" s="457">
        <v>888</v>
      </c>
      <c r="D51" s="457"/>
      <c r="E51" s="457">
        <v>816</v>
      </c>
      <c r="F51" s="733">
        <v>763</v>
      </c>
      <c r="G51" s="733">
        <v>718</v>
      </c>
      <c r="H51" s="733">
        <v>680</v>
      </c>
      <c r="I51" s="733">
        <v>632</v>
      </c>
      <c r="J51" s="733">
        <v>598</v>
      </c>
      <c r="K51" s="962">
        <v>562</v>
      </c>
    </row>
    <row r="52" spans="1:11" s="744" customFormat="1" ht="3.75" customHeight="1" x14ac:dyDescent="0.2">
      <c r="A52" s="731"/>
      <c r="B52" s="742"/>
      <c r="C52" s="742"/>
      <c r="D52" s="742"/>
      <c r="E52" s="742"/>
      <c r="F52" s="743"/>
      <c r="G52" s="743"/>
      <c r="H52" s="743"/>
      <c r="I52" s="743"/>
      <c r="J52" s="743"/>
      <c r="K52" s="874"/>
    </row>
    <row r="53" spans="1:11" x14ac:dyDescent="0.2">
      <c r="A53" s="736" t="s">
        <v>158</v>
      </c>
      <c r="B53" s="737">
        <v>29</v>
      </c>
      <c r="C53" s="737">
        <v>19</v>
      </c>
      <c r="D53" s="737"/>
      <c r="E53" s="737">
        <v>82</v>
      </c>
      <c r="F53" s="737">
        <v>23</v>
      </c>
      <c r="G53" s="737">
        <v>-14</v>
      </c>
      <c r="H53" s="737">
        <v>-32</v>
      </c>
      <c r="I53" s="737">
        <v>45</v>
      </c>
      <c r="J53" s="737">
        <v>-34</v>
      </c>
      <c r="K53" s="963">
        <v>-119</v>
      </c>
    </row>
    <row r="54" spans="1:11" x14ac:dyDescent="0.2">
      <c r="A54" s="734" t="s">
        <v>49</v>
      </c>
      <c r="B54" s="444">
        <v>125</v>
      </c>
      <c r="C54" s="444">
        <v>95</v>
      </c>
      <c r="D54" s="444"/>
      <c r="E54" s="444">
        <v>154</v>
      </c>
      <c r="F54" s="444">
        <v>76</v>
      </c>
      <c r="G54" s="444">
        <v>31</v>
      </c>
      <c r="H54" s="444">
        <v>6</v>
      </c>
      <c r="I54" s="444">
        <v>93</v>
      </c>
      <c r="J54" s="444">
        <v>0</v>
      </c>
      <c r="K54" s="936">
        <v>-83</v>
      </c>
    </row>
    <row r="55" spans="1:11" s="40" customFormat="1" x14ac:dyDescent="0.2">
      <c r="A55" s="739" t="s">
        <v>48</v>
      </c>
      <c r="B55" s="740">
        <v>-96</v>
      </c>
      <c r="C55" s="740">
        <v>-76</v>
      </c>
      <c r="D55" s="740"/>
      <c r="E55" s="740">
        <v>-72</v>
      </c>
      <c r="F55" s="448">
        <v>-53</v>
      </c>
      <c r="G55" s="448">
        <v>-45</v>
      </c>
      <c r="H55" s="448">
        <v>-38</v>
      </c>
      <c r="I55" s="448">
        <v>-48</v>
      </c>
      <c r="J55" s="448">
        <v>-34</v>
      </c>
      <c r="K55" s="946">
        <v>-36</v>
      </c>
    </row>
    <row r="56" spans="1:11" s="744" customFormat="1" ht="3.75" customHeight="1" x14ac:dyDescent="0.2">
      <c r="A56" s="731"/>
      <c r="B56" s="742"/>
      <c r="C56" s="742"/>
      <c r="D56" s="742"/>
      <c r="E56" s="742"/>
      <c r="F56" s="743"/>
      <c r="G56" s="743"/>
      <c r="H56" s="743"/>
      <c r="I56" s="743"/>
      <c r="J56" s="743"/>
      <c r="K56" s="874"/>
    </row>
    <row r="57" spans="1:11" s="17" customFormat="1" x14ac:dyDescent="0.2">
      <c r="A57" s="735" t="s">
        <v>165</v>
      </c>
      <c r="B57" s="501"/>
      <c r="C57" s="501"/>
      <c r="D57" s="501"/>
      <c r="E57" s="501">
        <v>1955</v>
      </c>
      <c r="F57" s="501">
        <v>2204</v>
      </c>
      <c r="G57" s="501">
        <v>2504</v>
      </c>
      <c r="H57" s="501">
        <v>2763</v>
      </c>
      <c r="I57" s="501">
        <v>3060</v>
      </c>
      <c r="J57" s="501">
        <v>3378</v>
      </c>
      <c r="K57" s="960">
        <v>3696</v>
      </c>
    </row>
    <row r="58" spans="1:11" x14ac:dyDescent="0.2">
      <c r="A58" s="753" t="s">
        <v>166</v>
      </c>
      <c r="B58" s="754"/>
      <c r="C58" s="754"/>
      <c r="D58" s="754"/>
      <c r="E58" s="754">
        <v>226</v>
      </c>
      <c r="F58" s="754">
        <v>249</v>
      </c>
      <c r="G58" s="754">
        <v>300</v>
      </c>
      <c r="H58" s="754">
        <v>259</v>
      </c>
      <c r="I58" s="754">
        <v>297</v>
      </c>
      <c r="J58" s="754">
        <v>318</v>
      </c>
      <c r="K58" s="965">
        <v>318</v>
      </c>
    </row>
    <row r="59" spans="1:11" s="744" customFormat="1" ht="3.75" customHeight="1" x14ac:dyDescent="0.2">
      <c r="A59" s="731"/>
      <c r="B59" s="742"/>
      <c r="C59" s="742"/>
      <c r="D59" s="742"/>
      <c r="E59" s="742"/>
      <c r="F59" s="743"/>
      <c r="G59" s="743"/>
      <c r="H59" s="743"/>
      <c r="I59" s="743"/>
      <c r="J59" s="743"/>
      <c r="K59" s="874"/>
    </row>
    <row r="60" spans="1:11" s="40" customFormat="1" ht="13.5" x14ac:dyDescent="0.2">
      <c r="A60" s="738" t="s">
        <v>214</v>
      </c>
      <c r="B60" s="438">
        <v>48</v>
      </c>
      <c r="C60" s="438">
        <v>46.94</v>
      </c>
      <c r="D60" s="438"/>
      <c r="E60" s="438">
        <v>46.27</v>
      </c>
      <c r="F60" s="438">
        <v>48.32</v>
      </c>
      <c r="G60" s="438">
        <v>49.78</v>
      </c>
      <c r="H60" s="438">
        <v>49.83</v>
      </c>
      <c r="I60" s="438">
        <v>50.1</v>
      </c>
      <c r="J60" s="438">
        <v>50.82</v>
      </c>
      <c r="K60" s="949">
        <v>51.21</v>
      </c>
    </row>
    <row r="61" spans="1:11" s="744" customFormat="1" ht="3.75" customHeight="1" thickBot="1" x14ac:dyDescent="0.25">
      <c r="A61" s="731"/>
      <c r="B61" s="742"/>
      <c r="C61" s="742"/>
      <c r="D61" s="742"/>
      <c r="E61" s="742"/>
      <c r="F61" s="743"/>
      <c r="G61" s="743"/>
      <c r="H61" s="743"/>
      <c r="I61" s="874"/>
      <c r="J61" s="743"/>
      <c r="K61" s="874"/>
    </row>
    <row r="62" spans="1:11" ht="13.5" thickTop="1" x14ac:dyDescent="0.2">
      <c r="A62" s="505" t="s">
        <v>239</v>
      </c>
      <c r="B62" s="505"/>
      <c r="C62" s="505"/>
      <c r="D62" s="505"/>
      <c r="E62" s="505"/>
      <c r="F62" s="505"/>
      <c r="G62" s="505"/>
      <c r="H62" s="505"/>
      <c r="I62" s="875"/>
      <c r="J62" s="505"/>
      <c r="K62" s="875"/>
    </row>
    <row r="63" spans="1:11" x14ac:dyDescent="0.2">
      <c r="A63" s="1239"/>
      <c r="B63" s="1239"/>
      <c r="C63" s="1239"/>
      <c r="D63" s="1239"/>
      <c r="E63" s="1239"/>
      <c r="F63" s="1239"/>
      <c r="G63" s="1239"/>
      <c r="H63" s="1239"/>
      <c r="I63" s="1239"/>
      <c r="J63" s="30"/>
    </row>
  </sheetData>
  <mergeCells count="3">
    <mergeCell ref="B8:I8"/>
    <mergeCell ref="B35:I35"/>
    <mergeCell ref="A63:I63"/>
  </mergeCells>
  <printOptions horizontalCentered="1"/>
  <pageMargins left="0" right="0" top="0" bottom="0" header="0" footer="0"/>
  <pageSetup scale="77"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6:M45"/>
  <sheetViews>
    <sheetView showGridLines="0" view="pageBreakPreview" zoomScaleNormal="100" zoomScaleSheetLayoutView="100" workbookViewId="0"/>
  </sheetViews>
  <sheetFormatPr defaultColWidth="11.42578125" defaultRowHeight="12.75" x14ac:dyDescent="0.2"/>
  <cols>
    <col min="1" max="1" width="38" style="33" customWidth="1"/>
    <col min="2" max="3" width="12.28515625" style="99" customWidth="1"/>
    <col min="4" max="5" width="12.28515625" style="54" customWidth="1"/>
    <col min="6" max="6" width="1.28515625" style="231" customWidth="1"/>
    <col min="7" max="8" width="12.28515625" style="53" customWidth="1"/>
    <col min="9" max="10" width="12.28515625" style="54" customWidth="1"/>
    <col min="11" max="11" width="12.28515625" style="53" customWidth="1"/>
    <col min="12" max="12" width="12.28515625" style="33" customWidth="1"/>
    <col min="13" max="16384" width="11.42578125" style="33"/>
  </cols>
  <sheetData>
    <row r="6" spans="1:13" ht="13.9" customHeight="1" x14ac:dyDescent="0.2">
      <c r="A6" s="1250" t="s">
        <v>126</v>
      </c>
      <c r="B6" s="1250"/>
      <c r="C6" s="1250"/>
      <c r="D6" s="1250"/>
      <c r="E6" s="1250"/>
      <c r="F6" s="1250"/>
      <c r="G6" s="1250"/>
      <c r="H6" s="88"/>
      <c r="I6" s="138"/>
      <c r="J6" s="138"/>
      <c r="K6" s="688"/>
    </row>
    <row r="7" spans="1:13" s="54" customFormat="1" ht="13.35" customHeight="1" x14ac:dyDescent="0.2">
      <c r="A7" s="412" t="s">
        <v>279</v>
      </c>
      <c r="B7" s="412"/>
      <c r="C7" s="412"/>
      <c r="D7" s="28"/>
      <c r="E7" s="28"/>
      <c r="F7" s="845"/>
      <c r="G7" s="28"/>
      <c r="H7" s="28"/>
      <c r="I7" s="138"/>
      <c r="J7" s="138"/>
      <c r="K7" s="28"/>
    </row>
    <row r="8" spans="1:13" ht="13.35" customHeight="1" x14ac:dyDescent="0.2">
      <c r="A8" s="98" t="s">
        <v>1</v>
      </c>
      <c r="B8" s="98"/>
      <c r="C8" s="98"/>
      <c r="D8" s="1238"/>
      <c r="E8" s="1238"/>
      <c r="F8" s="1238"/>
      <c r="G8" s="1238"/>
      <c r="H8" s="1238"/>
      <c r="I8" s="1238"/>
      <c r="J8" s="1238"/>
      <c r="K8" s="1238"/>
    </row>
    <row r="9" spans="1:13" s="35" customFormat="1" ht="13.35" customHeight="1" x14ac:dyDescent="0.2">
      <c r="A9" s="375" t="s">
        <v>9</v>
      </c>
      <c r="B9" s="951">
        <v>42825</v>
      </c>
      <c r="C9" s="951">
        <v>42916</v>
      </c>
      <c r="D9" s="951">
        <v>43008</v>
      </c>
      <c r="E9" s="951">
        <v>43100</v>
      </c>
      <c r="F9" s="952"/>
      <c r="G9" s="951">
        <v>43190</v>
      </c>
      <c r="H9" s="951">
        <v>43281</v>
      </c>
      <c r="I9" s="951">
        <v>43373</v>
      </c>
      <c r="J9" s="951">
        <v>43465</v>
      </c>
      <c r="K9" s="951">
        <v>43555</v>
      </c>
      <c r="L9" s="951">
        <v>43646</v>
      </c>
      <c r="M9" s="954">
        <v>43738</v>
      </c>
    </row>
    <row r="10" spans="1:13" ht="3.75" customHeight="1" x14ac:dyDescent="0.2">
      <c r="A10" s="376"/>
      <c r="B10" s="58"/>
      <c r="C10" s="58"/>
      <c r="D10" s="58"/>
      <c r="E10" s="58"/>
      <c r="F10" s="772"/>
      <c r="G10" s="58"/>
      <c r="H10" s="58"/>
      <c r="I10" s="58"/>
      <c r="J10" s="58"/>
      <c r="K10" s="767"/>
      <c r="L10" s="767"/>
      <c r="M10" s="767"/>
    </row>
    <row r="11" spans="1:13" ht="3.75" customHeight="1" x14ac:dyDescent="0.2">
      <c r="A11" s="375"/>
      <c r="B11" s="64"/>
      <c r="C11" s="64"/>
      <c r="D11" s="64"/>
      <c r="E11" s="858"/>
      <c r="F11" s="772"/>
      <c r="G11" s="850"/>
      <c r="H11" s="64"/>
      <c r="I11" s="64"/>
      <c r="J11" s="64"/>
      <c r="K11" s="768"/>
      <c r="L11" s="768"/>
      <c r="M11" s="768"/>
    </row>
    <row r="12" spans="1:13" ht="13.35" customHeight="1" x14ac:dyDescent="0.2">
      <c r="A12" s="476" t="s">
        <v>4</v>
      </c>
      <c r="B12" s="474"/>
      <c r="C12" s="474"/>
      <c r="D12" s="474"/>
      <c r="E12" s="824"/>
      <c r="F12" s="822"/>
      <c r="G12" s="835"/>
      <c r="H12" s="474"/>
      <c r="I12" s="506"/>
      <c r="J12" s="506"/>
      <c r="K12" s="769"/>
      <c r="L12" s="769"/>
      <c r="M12" s="769"/>
    </row>
    <row r="13" spans="1:13" ht="13.35" customHeight="1" x14ac:dyDescent="0.2">
      <c r="A13" s="480" t="s">
        <v>179</v>
      </c>
      <c r="B13" s="478">
        <v>3351</v>
      </c>
      <c r="C13" s="478">
        <v>3428</v>
      </c>
      <c r="D13" s="478">
        <v>3491</v>
      </c>
      <c r="E13" s="825">
        <v>3610</v>
      </c>
      <c r="F13" s="508"/>
      <c r="G13" s="836">
        <v>3583</v>
      </c>
      <c r="H13" s="478">
        <v>3589</v>
      </c>
      <c r="I13" s="478">
        <v>3677</v>
      </c>
      <c r="J13" s="478">
        <v>3811</v>
      </c>
      <c r="K13" s="478">
        <v>3779</v>
      </c>
      <c r="L13" s="478">
        <v>3834</v>
      </c>
      <c r="M13" s="991">
        <v>3900</v>
      </c>
    </row>
    <row r="14" spans="1:13" s="115" customFormat="1" ht="13.35" customHeight="1" x14ac:dyDescent="0.2">
      <c r="A14" s="479" t="s">
        <v>54</v>
      </c>
      <c r="B14" s="407">
        <v>3620</v>
      </c>
      <c r="C14" s="407">
        <v>3489</v>
      </c>
      <c r="D14" s="407">
        <v>3395</v>
      </c>
      <c r="E14" s="998">
        <v>3287</v>
      </c>
      <c r="F14" s="407"/>
      <c r="G14" s="999">
        <v>2854</v>
      </c>
      <c r="H14" s="407">
        <v>2720</v>
      </c>
      <c r="I14" s="388">
        <v>2602</v>
      </c>
      <c r="J14" s="388">
        <v>2498</v>
      </c>
      <c r="K14" s="407">
        <v>2397</v>
      </c>
      <c r="L14" s="407">
        <v>2324</v>
      </c>
      <c r="M14" s="1000">
        <v>2252</v>
      </c>
    </row>
    <row r="15" spans="1:13" s="115" customFormat="1" ht="13.35" customHeight="1" x14ac:dyDescent="0.2">
      <c r="A15" s="480" t="s">
        <v>42</v>
      </c>
      <c r="B15" s="404">
        <v>164</v>
      </c>
      <c r="C15" s="404">
        <v>181</v>
      </c>
      <c r="D15" s="404">
        <v>194</v>
      </c>
      <c r="E15" s="1001">
        <v>238</v>
      </c>
      <c r="F15" s="407"/>
      <c r="G15" s="1002">
        <v>170</v>
      </c>
      <c r="H15" s="404">
        <v>199</v>
      </c>
      <c r="I15" s="386">
        <v>197</v>
      </c>
      <c r="J15" s="386">
        <v>257</v>
      </c>
      <c r="K15" s="404">
        <v>159</v>
      </c>
      <c r="L15" s="404">
        <v>178</v>
      </c>
      <c r="M15" s="1003">
        <v>199</v>
      </c>
    </row>
    <row r="16" spans="1:13" s="116" customFormat="1" ht="13.35" customHeight="1" x14ac:dyDescent="0.2">
      <c r="A16" s="481" t="s">
        <v>163</v>
      </c>
      <c r="B16" s="1004">
        <v>172</v>
      </c>
      <c r="C16" s="1004">
        <v>183</v>
      </c>
      <c r="D16" s="1004">
        <v>176</v>
      </c>
      <c r="E16" s="1005">
        <v>224</v>
      </c>
      <c r="F16" s="407"/>
      <c r="G16" s="1006">
        <v>116</v>
      </c>
      <c r="H16" s="1004">
        <v>121</v>
      </c>
      <c r="I16" s="1004">
        <v>207</v>
      </c>
      <c r="J16" s="1004">
        <v>139</v>
      </c>
      <c r="K16" s="1004">
        <v>143</v>
      </c>
      <c r="L16" s="1004">
        <v>271</v>
      </c>
      <c r="M16" s="1007">
        <v>152</v>
      </c>
    </row>
    <row r="17" spans="1:13" s="115" customFormat="1" ht="13.35" customHeight="1" x14ac:dyDescent="0.2">
      <c r="A17" s="507" t="s">
        <v>55</v>
      </c>
      <c r="B17" s="508">
        <v>7307</v>
      </c>
      <c r="C17" s="508">
        <v>7281</v>
      </c>
      <c r="D17" s="508">
        <v>7256</v>
      </c>
      <c r="E17" s="859">
        <v>7359</v>
      </c>
      <c r="F17" s="508"/>
      <c r="G17" s="851">
        <v>6723</v>
      </c>
      <c r="H17" s="508">
        <v>6629</v>
      </c>
      <c r="I17" s="508">
        <v>6683</v>
      </c>
      <c r="J17" s="508">
        <v>6705</v>
      </c>
      <c r="K17" s="508">
        <v>6478</v>
      </c>
      <c r="L17" s="508">
        <v>6607</v>
      </c>
      <c r="M17" s="1008">
        <v>6503</v>
      </c>
    </row>
    <row r="18" spans="1:13" ht="3.75" customHeight="1" thickBot="1" x14ac:dyDescent="0.25">
      <c r="A18" s="57"/>
      <c r="B18" s="509"/>
      <c r="C18" s="509"/>
      <c r="D18" s="509"/>
      <c r="E18" s="860"/>
      <c r="F18" s="846"/>
      <c r="G18" s="852"/>
      <c r="H18" s="509"/>
      <c r="I18" s="55"/>
      <c r="J18" s="55"/>
      <c r="K18" s="509"/>
      <c r="L18" s="509"/>
      <c r="M18" s="1009"/>
    </row>
    <row r="19" spans="1:13" s="54" customFormat="1" ht="13.35" customHeight="1" thickTop="1" x14ac:dyDescent="0.2">
      <c r="A19" s="374"/>
      <c r="B19" s="395"/>
      <c r="C19" s="395"/>
      <c r="D19" s="395"/>
      <c r="E19" s="828"/>
      <c r="F19" s="774"/>
      <c r="G19" s="839"/>
      <c r="H19" s="395"/>
      <c r="I19" s="395"/>
      <c r="J19" s="395"/>
      <c r="K19" s="395"/>
      <c r="L19" s="395"/>
      <c r="M19" s="396"/>
    </row>
    <row r="20" spans="1:13" s="54" customFormat="1" ht="13.35" customHeight="1" x14ac:dyDescent="0.2">
      <c r="A20" s="510" t="s">
        <v>29</v>
      </c>
      <c r="B20" s="395"/>
      <c r="C20" s="395"/>
      <c r="D20" s="395"/>
      <c r="E20" s="828"/>
      <c r="F20" s="774"/>
      <c r="G20" s="839"/>
      <c r="H20" s="395"/>
      <c r="I20" s="395"/>
      <c r="J20" s="395"/>
      <c r="K20" s="395"/>
      <c r="L20" s="395"/>
      <c r="M20" s="396"/>
    </row>
    <row r="21" spans="1:13" s="116" customFormat="1" ht="13.35" customHeight="1" x14ac:dyDescent="0.2">
      <c r="A21" s="511" t="s">
        <v>41</v>
      </c>
      <c r="B21" s="405">
        <v>4659</v>
      </c>
      <c r="C21" s="405">
        <v>4585</v>
      </c>
      <c r="D21" s="405">
        <v>4620</v>
      </c>
      <c r="E21" s="808">
        <v>4577</v>
      </c>
      <c r="F21" s="398"/>
      <c r="G21" s="794">
        <v>4002</v>
      </c>
      <c r="H21" s="405">
        <v>4023</v>
      </c>
      <c r="I21" s="405">
        <v>4022</v>
      </c>
      <c r="J21" s="405">
        <v>4154</v>
      </c>
      <c r="K21" s="405">
        <v>4032</v>
      </c>
      <c r="L21" s="405">
        <v>3975</v>
      </c>
      <c r="M21" s="406">
        <v>4022</v>
      </c>
    </row>
    <row r="22" spans="1:13" s="115" customFormat="1" ht="13.35" customHeight="1" x14ac:dyDescent="0.2">
      <c r="A22" s="512" t="s">
        <v>12</v>
      </c>
      <c r="B22" s="490">
        <v>1174</v>
      </c>
      <c r="C22" s="490">
        <v>1201</v>
      </c>
      <c r="D22" s="490">
        <v>1179</v>
      </c>
      <c r="E22" s="829">
        <v>1202</v>
      </c>
      <c r="F22" s="775"/>
      <c r="G22" s="840">
        <v>1161</v>
      </c>
      <c r="H22" s="490">
        <v>1172</v>
      </c>
      <c r="I22" s="490">
        <v>1187</v>
      </c>
      <c r="J22" s="490">
        <v>1194</v>
      </c>
      <c r="K22" s="490">
        <v>1222</v>
      </c>
      <c r="L22" s="490">
        <v>1242</v>
      </c>
      <c r="M22" s="994">
        <v>1271</v>
      </c>
    </row>
    <row r="23" spans="1:13" s="115" customFormat="1" ht="13.35" customHeight="1" x14ac:dyDescent="0.2">
      <c r="A23" s="359" t="s">
        <v>56</v>
      </c>
      <c r="B23" s="513">
        <v>5833</v>
      </c>
      <c r="C23" s="513">
        <v>5786</v>
      </c>
      <c r="D23" s="513">
        <v>5799</v>
      </c>
      <c r="E23" s="861">
        <v>5779</v>
      </c>
      <c r="F23" s="402"/>
      <c r="G23" s="853">
        <v>5163</v>
      </c>
      <c r="H23" s="513">
        <v>5195</v>
      </c>
      <c r="I23" s="513">
        <v>5209</v>
      </c>
      <c r="J23" s="513">
        <v>5348</v>
      </c>
      <c r="K23" s="513">
        <v>5254</v>
      </c>
      <c r="L23" s="513">
        <v>5217</v>
      </c>
      <c r="M23" s="1010">
        <v>5293</v>
      </c>
    </row>
    <row r="24" spans="1:13" s="115" customFormat="1" ht="13.35" customHeight="1" x14ac:dyDescent="0.2">
      <c r="A24" s="428" t="s">
        <v>51</v>
      </c>
      <c r="B24" s="508">
        <v>1474</v>
      </c>
      <c r="C24" s="508">
        <v>1495</v>
      </c>
      <c r="D24" s="508">
        <v>1457</v>
      </c>
      <c r="E24" s="859">
        <v>1580</v>
      </c>
      <c r="F24" s="508"/>
      <c r="G24" s="851">
        <v>1560</v>
      </c>
      <c r="H24" s="508">
        <v>1434</v>
      </c>
      <c r="I24" s="508">
        <v>1474</v>
      </c>
      <c r="J24" s="508">
        <v>1357</v>
      </c>
      <c r="K24" s="508">
        <v>1224</v>
      </c>
      <c r="L24" s="508">
        <v>1390</v>
      </c>
      <c r="M24" s="1008">
        <v>1210</v>
      </c>
    </row>
    <row r="25" spans="1:13" ht="3.75" customHeight="1" thickBot="1" x14ac:dyDescent="0.25">
      <c r="A25" s="107"/>
      <c r="B25" s="111"/>
      <c r="C25" s="111"/>
      <c r="D25" s="111"/>
      <c r="E25" s="789"/>
      <c r="F25" s="494"/>
      <c r="G25" s="807"/>
      <c r="H25" s="111"/>
      <c r="I25" s="111"/>
      <c r="J25" s="111"/>
      <c r="K25" s="111"/>
      <c r="L25" s="111"/>
      <c r="M25" s="110"/>
    </row>
    <row r="26" spans="1:13" ht="13.35" customHeight="1" thickTop="1" x14ac:dyDescent="0.2">
      <c r="A26" s="122"/>
      <c r="B26" s="494"/>
      <c r="C26" s="494"/>
      <c r="D26" s="494"/>
      <c r="E26" s="862"/>
      <c r="F26" s="494"/>
      <c r="G26" s="854"/>
      <c r="H26" s="494"/>
      <c r="I26" s="494"/>
      <c r="J26" s="494"/>
      <c r="K26" s="494"/>
      <c r="L26" s="494"/>
      <c r="M26" s="713"/>
    </row>
    <row r="27" spans="1:13" s="115" customFormat="1" ht="13.35" customHeight="1" x14ac:dyDescent="0.2">
      <c r="A27" s="514" t="s">
        <v>52</v>
      </c>
      <c r="B27" s="515">
        <v>0.20200000000000001</v>
      </c>
      <c r="C27" s="515">
        <v>0.20499999999999999</v>
      </c>
      <c r="D27" s="515">
        <v>0.20100000000000001</v>
      </c>
      <c r="E27" s="863">
        <v>0.215</v>
      </c>
      <c r="F27" s="847"/>
      <c r="G27" s="855">
        <v>0.23200000000000001</v>
      </c>
      <c r="H27" s="515">
        <v>0.216</v>
      </c>
      <c r="I27" s="516">
        <v>0.221</v>
      </c>
      <c r="J27" s="516">
        <v>0.20200000000000001</v>
      </c>
      <c r="K27" s="515">
        <v>0.189</v>
      </c>
      <c r="L27" s="515">
        <v>0.21</v>
      </c>
      <c r="M27" s="1011">
        <v>0.186</v>
      </c>
    </row>
    <row r="28" spans="1:13" s="116" customFormat="1" ht="13.35" customHeight="1" x14ac:dyDescent="0.2">
      <c r="A28" s="517" t="s">
        <v>208</v>
      </c>
      <c r="B28" s="518">
        <v>2648</v>
      </c>
      <c r="C28" s="518">
        <v>2696</v>
      </c>
      <c r="D28" s="518">
        <v>2636</v>
      </c>
      <c r="E28" s="864">
        <v>2782</v>
      </c>
      <c r="F28" s="518"/>
      <c r="G28" s="856">
        <v>2721</v>
      </c>
      <c r="H28" s="518">
        <v>2606</v>
      </c>
      <c r="I28" s="518">
        <v>2661</v>
      </c>
      <c r="J28" s="518">
        <v>2551</v>
      </c>
      <c r="K28" s="518">
        <v>2446</v>
      </c>
      <c r="L28" s="518">
        <v>2632</v>
      </c>
      <c r="M28" s="1012">
        <v>2481</v>
      </c>
    </row>
    <row r="29" spans="1:13" s="116" customFormat="1" ht="13.35" customHeight="1" x14ac:dyDescent="0.2">
      <c r="A29" s="431" t="s">
        <v>209</v>
      </c>
      <c r="B29" s="519">
        <v>0.36199999999999999</v>
      </c>
      <c r="C29" s="519">
        <v>0.37</v>
      </c>
      <c r="D29" s="519">
        <v>0.36299999999999999</v>
      </c>
      <c r="E29" s="865">
        <v>0.378</v>
      </c>
      <c r="F29" s="848"/>
      <c r="G29" s="857">
        <v>0.40500000000000003</v>
      </c>
      <c r="H29" s="519">
        <v>0.39300000000000002</v>
      </c>
      <c r="I29" s="520">
        <v>0.39800000000000002</v>
      </c>
      <c r="J29" s="520">
        <v>0.38</v>
      </c>
      <c r="K29" s="519">
        <v>0.378</v>
      </c>
      <c r="L29" s="519">
        <v>0.39800000000000002</v>
      </c>
      <c r="M29" s="1013">
        <v>0.38200000000000001</v>
      </c>
    </row>
    <row r="30" spans="1:13" ht="3.75" customHeight="1" thickBot="1" x14ac:dyDescent="0.25">
      <c r="A30" s="107"/>
      <c r="B30" s="107"/>
      <c r="C30" s="107"/>
      <c r="D30" s="111"/>
      <c r="E30" s="789"/>
      <c r="F30" s="494"/>
      <c r="G30" s="797"/>
      <c r="H30" s="110"/>
      <c r="I30" s="111"/>
      <c r="J30" s="111"/>
      <c r="K30" s="111"/>
      <c r="L30" s="111"/>
      <c r="M30" s="110"/>
    </row>
    <row r="31" spans="1:13" s="99" customFormat="1" ht="13.5" thickTop="1" x14ac:dyDescent="0.2">
      <c r="A31" s="175" t="s">
        <v>167</v>
      </c>
      <c r="B31" s="175"/>
      <c r="C31" s="175"/>
      <c r="D31" s="48"/>
      <c r="E31" s="48"/>
      <c r="F31" s="494"/>
      <c r="G31" s="63"/>
      <c r="H31" s="63"/>
      <c r="I31" s="48"/>
      <c r="J31" s="48"/>
      <c r="K31" s="48"/>
      <c r="L31" s="54"/>
    </row>
    <row r="32" spans="1:13" s="99" customFormat="1" x14ac:dyDescent="0.2">
      <c r="A32" s="175"/>
      <c r="B32" s="175"/>
      <c r="C32" s="175"/>
      <c r="D32" s="48"/>
      <c r="E32" s="48"/>
      <c r="F32" s="494"/>
      <c r="G32" s="63"/>
      <c r="H32" s="63"/>
      <c r="I32" s="48"/>
      <c r="J32" s="48"/>
      <c r="K32" s="48"/>
      <c r="L32" s="54"/>
    </row>
    <row r="33" spans="1:13" ht="13.35" customHeight="1" x14ac:dyDescent="0.2">
      <c r="A33" s="206" t="s">
        <v>126</v>
      </c>
      <c r="B33" s="206"/>
      <c r="C33" s="206"/>
      <c r="D33" s="206"/>
      <c r="E33" s="206"/>
      <c r="F33" s="849"/>
      <c r="G33" s="206"/>
      <c r="H33" s="688"/>
      <c r="I33" s="688"/>
      <c r="J33" s="138"/>
      <c r="K33" s="688"/>
      <c r="L33" s="54"/>
      <c r="M33" s="99"/>
    </row>
    <row r="34" spans="1:13" ht="13.35" customHeight="1" x14ac:dyDescent="0.2">
      <c r="A34" s="1251" t="s">
        <v>280</v>
      </c>
      <c r="B34" s="1251"/>
      <c r="C34" s="1251"/>
      <c r="D34" s="1251"/>
      <c r="E34" s="1251"/>
      <c r="F34" s="1251"/>
      <c r="G34" s="1251"/>
      <c r="H34" s="1251"/>
      <c r="I34" s="1251"/>
      <c r="J34" s="1251"/>
      <c r="K34" s="703"/>
      <c r="L34" s="54"/>
      <c r="M34" s="99"/>
    </row>
    <row r="35" spans="1:13" ht="13.35" customHeight="1" x14ac:dyDescent="0.2">
      <c r="A35" s="98" t="s">
        <v>1</v>
      </c>
      <c r="B35" s="98"/>
      <c r="C35" s="98"/>
      <c r="D35" s="1238"/>
      <c r="E35" s="1238"/>
      <c r="F35" s="1238"/>
      <c r="G35" s="1238"/>
      <c r="H35" s="1238"/>
      <c r="I35" s="1238"/>
      <c r="J35" s="1238"/>
      <c r="K35" s="1238"/>
      <c r="L35" s="54"/>
      <c r="M35" s="99"/>
    </row>
    <row r="36" spans="1:13" x14ac:dyDescent="0.2">
      <c r="A36" s="375" t="s">
        <v>9</v>
      </c>
      <c r="B36" s="951">
        <v>42825</v>
      </c>
      <c r="C36" s="951">
        <v>42916</v>
      </c>
      <c r="D36" s="951">
        <v>43008</v>
      </c>
      <c r="E36" s="951">
        <v>43100</v>
      </c>
      <c r="F36" s="952"/>
      <c r="G36" s="951">
        <v>43190</v>
      </c>
      <c r="H36" s="951">
        <v>43281</v>
      </c>
      <c r="I36" s="951">
        <v>43373</v>
      </c>
      <c r="J36" s="951">
        <v>43465</v>
      </c>
      <c r="K36" s="951">
        <v>43555</v>
      </c>
      <c r="L36" s="951">
        <v>43646</v>
      </c>
      <c r="M36" s="954">
        <v>43738</v>
      </c>
    </row>
    <row r="37" spans="1:13" ht="3.75" customHeight="1" x14ac:dyDescent="0.2">
      <c r="A37" s="376"/>
      <c r="B37" s="376"/>
      <c r="C37" s="376"/>
      <c r="D37" s="58"/>
      <c r="E37" s="58"/>
      <c r="F37" s="772"/>
      <c r="G37" s="58"/>
      <c r="H37" s="58"/>
      <c r="I37" s="58"/>
      <c r="J37" s="58"/>
      <c r="K37" s="58"/>
      <c r="L37" s="58"/>
      <c r="M37" s="58"/>
    </row>
    <row r="38" spans="1:13" ht="7.5" customHeight="1" x14ac:dyDescent="0.2">
      <c r="A38" s="375"/>
      <c r="B38" s="375"/>
      <c r="C38" s="375"/>
      <c r="D38" s="64"/>
      <c r="E38" s="858"/>
      <c r="F38" s="772"/>
      <c r="G38" s="850"/>
      <c r="H38" s="64"/>
      <c r="I38" s="64"/>
      <c r="J38" s="64"/>
      <c r="K38" s="64"/>
      <c r="L38" s="64"/>
      <c r="M38" s="64"/>
    </row>
    <row r="39" spans="1:13" x14ac:dyDescent="0.2">
      <c r="A39" s="522" t="s">
        <v>4</v>
      </c>
      <c r="B39" s="523">
        <v>9574</v>
      </c>
      <c r="C39" s="523">
        <v>9622</v>
      </c>
      <c r="D39" s="523">
        <v>9596</v>
      </c>
      <c r="E39" s="869">
        <v>9871</v>
      </c>
      <c r="F39" s="846"/>
      <c r="G39" s="866">
        <v>9069</v>
      </c>
      <c r="H39" s="523">
        <v>9017</v>
      </c>
      <c r="I39" s="523">
        <v>9126</v>
      </c>
      <c r="J39" s="523">
        <v>9361</v>
      </c>
      <c r="K39" s="523">
        <v>8961</v>
      </c>
      <c r="L39" s="523">
        <v>9224</v>
      </c>
      <c r="M39" s="1014">
        <v>9206</v>
      </c>
    </row>
    <row r="40" spans="1:13" x14ac:dyDescent="0.2">
      <c r="A40" s="463" t="s">
        <v>51</v>
      </c>
      <c r="B40" s="711">
        <v>2158</v>
      </c>
      <c r="C40" s="711">
        <v>2127</v>
      </c>
      <c r="D40" s="711">
        <v>2079</v>
      </c>
      <c r="E40" s="870">
        <v>2064</v>
      </c>
      <c r="F40" s="712"/>
      <c r="G40" s="867">
        <v>2058</v>
      </c>
      <c r="H40" s="712">
        <v>1956</v>
      </c>
      <c r="I40" s="712">
        <v>2066</v>
      </c>
      <c r="J40" s="712">
        <v>1985</v>
      </c>
      <c r="K40" s="712">
        <v>1821</v>
      </c>
      <c r="L40" s="712">
        <v>2167</v>
      </c>
      <c r="M40" s="1015">
        <v>1990</v>
      </c>
    </row>
    <row r="41" spans="1:13" ht="13.5" x14ac:dyDescent="0.2">
      <c r="A41" s="393" t="s">
        <v>208</v>
      </c>
      <c r="B41" s="598">
        <v>3605</v>
      </c>
      <c r="C41" s="598">
        <v>3598</v>
      </c>
      <c r="D41" s="598">
        <v>3534</v>
      </c>
      <c r="E41" s="599">
        <v>3550</v>
      </c>
      <c r="F41" s="525"/>
      <c r="G41" s="600">
        <v>3505</v>
      </c>
      <c r="H41" s="598">
        <v>3432</v>
      </c>
      <c r="I41" s="598">
        <v>3551</v>
      </c>
      <c r="J41" s="598">
        <v>3477</v>
      </c>
      <c r="K41" s="598">
        <v>3346</v>
      </c>
      <c r="L41" s="598">
        <v>3712</v>
      </c>
      <c r="M41" s="665">
        <v>3563</v>
      </c>
    </row>
    <row r="42" spans="1:13" s="14" customFormat="1" ht="3.75" customHeight="1" thickBot="1" x14ac:dyDescent="0.25">
      <c r="A42" s="193"/>
      <c r="B42" s="193"/>
      <c r="C42" s="193"/>
      <c r="D42" s="193"/>
      <c r="E42" s="871"/>
      <c r="F42" s="525"/>
      <c r="G42" s="868"/>
      <c r="H42" s="194"/>
      <c r="I42" s="193"/>
      <c r="J42" s="193"/>
      <c r="K42" s="193"/>
      <c r="L42" s="193"/>
      <c r="M42" s="194"/>
    </row>
    <row r="43" spans="1:13" s="14" customFormat="1" ht="13.5" thickTop="1" x14ac:dyDescent="0.2">
      <c r="A43" s="175" t="s">
        <v>167</v>
      </c>
      <c r="B43" s="175"/>
      <c r="C43" s="175"/>
      <c r="D43" s="505"/>
      <c r="E43" s="505"/>
      <c r="F43" s="714"/>
      <c r="G43" s="505"/>
      <c r="H43" s="505"/>
      <c r="I43" s="505"/>
      <c r="J43" s="706"/>
      <c r="K43" s="505"/>
      <c r="L43" s="505"/>
      <c r="M43" s="505"/>
    </row>
    <row r="44" spans="1:13" x14ac:dyDescent="0.2">
      <c r="A44" s="584" t="s">
        <v>239</v>
      </c>
      <c r="B44" s="584"/>
      <c r="C44" s="584"/>
    </row>
    <row r="45" spans="1:13" x14ac:dyDescent="0.2">
      <c r="A45" s="1239"/>
      <c r="B45" s="1239"/>
      <c r="C45" s="1239"/>
      <c r="D45" s="1239"/>
      <c r="E45" s="1239"/>
      <c r="F45" s="1239"/>
      <c r="G45" s="1239"/>
      <c r="H45" s="1239"/>
      <c r="I45" s="1239"/>
      <c r="J45" s="1239"/>
      <c r="K45" s="1239"/>
    </row>
  </sheetData>
  <mergeCells count="5">
    <mergeCell ref="A6:G6"/>
    <mergeCell ref="D8:K8"/>
    <mergeCell ref="A34:J34"/>
    <mergeCell ref="D35:K35"/>
    <mergeCell ref="A45:K45"/>
  </mergeCells>
  <printOptions horizontalCentered="1"/>
  <pageMargins left="0" right="0" top="0" bottom="0" header="0" footer="0"/>
  <pageSetup scale="79"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Cover Page</vt:lpstr>
      <vt:lpstr>Consolidated Inc &amp; Fin-Ops</vt:lpstr>
      <vt:lpstr>Cash Flows</vt:lpstr>
      <vt:lpstr>FCF and Capital Investment</vt:lpstr>
      <vt:lpstr>Revenue &amp; EBITDA</vt:lpstr>
      <vt:lpstr>Mobility</vt:lpstr>
      <vt:lpstr>Mobility 2</vt:lpstr>
      <vt:lpstr>EG</vt:lpstr>
      <vt:lpstr>Business Wireline</vt:lpstr>
      <vt:lpstr>WarnerMedia Segment</vt:lpstr>
      <vt:lpstr>WB &amp; HBO</vt:lpstr>
      <vt:lpstr>Latin America Segment</vt:lpstr>
      <vt:lpstr>Xandr</vt:lpstr>
      <vt:lpstr>Corporate &amp; Other</vt:lpstr>
      <vt:lpstr>Footnotes</vt:lpstr>
      <vt:lpstr>'Business Wireline'!Print_Area</vt:lpstr>
      <vt:lpstr>'Cash Flows'!Print_Area</vt:lpstr>
      <vt:lpstr>'Consolidated Inc &amp; Fin-Ops'!Print_Area</vt:lpstr>
      <vt:lpstr>'Corporate &amp; Other'!Print_Area</vt:lpstr>
      <vt:lpstr>'Cover Page'!Print_Area</vt:lpstr>
      <vt:lpstr>EG!Print_Area</vt:lpstr>
      <vt:lpstr>'FCF and Capital Investment'!Print_Area</vt:lpstr>
      <vt:lpstr>Footnotes!Print_Area</vt:lpstr>
      <vt:lpstr>'Latin America Segment'!Print_Area</vt:lpstr>
      <vt:lpstr>Mobility!Print_Area</vt:lpstr>
      <vt:lpstr>'Mobility 2'!Print_Area</vt:lpstr>
      <vt:lpstr>'Revenue &amp; EBITDA'!Print_Area</vt:lpstr>
      <vt:lpstr>'WarnerMedia Segment'!Print_Area</vt:lpstr>
      <vt:lpstr>'WB &amp; HBO'!Print_Area</vt:lpstr>
      <vt:lpstr>Xandr!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23T22:15:09Z</dcterms:created>
  <dcterms:modified xsi:type="dcterms:W3CDTF">2019-10-27T15:24: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ADCAAA-5645-4235-8276-0CA85ABDA4DF}</vt:lpwstr>
  </property>
  <property fmtid="{D5CDD505-2E9C-101B-9397-08002B2CF9AE}" pid="3" name="SV_QUERY_LIST_4F35BF76-6C0D-4D9B-82B2-816C12CF3733">
    <vt:lpwstr>empty_477D106A-C0D6-4607-AEBD-E2C9D60EA279</vt:lpwstr>
  </property>
</Properties>
</file>